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4\2025.04.14\"/>
    </mc:Choice>
  </mc:AlternateContent>
  <xr:revisionPtr revIDLastSave="0" documentId="8_{A894BD3C-D3F5-4EA5-92F1-38180BE25945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29" uniqueCount="512">
  <si>
    <t>14/04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02699</t>
  </si>
  <si>
    <t>2001001125</t>
  </si>
  <si>
    <t>B104630</t>
  </si>
  <si>
    <t>B104631</t>
  </si>
  <si>
    <t>B105969</t>
  </si>
  <si>
    <t>B109796</t>
  </si>
  <si>
    <t>B112783</t>
  </si>
  <si>
    <t>B118380</t>
  </si>
  <si>
    <t>B118381</t>
  </si>
  <si>
    <t>B118511</t>
  </si>
  <si>
    <t>B121968</t>
  </si>
  <si>
    <t>B121969</t>
  </si>
  <si>
    <t>B126341</t>
  </si>
  <si>
    <t>B126342</t>
  </si>
  <si>
    <t>B126634</t>
  </si>
  <si>
    <t>B126635</t>
  </si>
  <si>
    <t>B131389</t>
  </si>
  <si>
    <t>B131392</t>
  </si>
  <si>
    <t>B131616</t>
  </si>
  <si>
    <t>B131663</t>
  </si>
  <si>
    <t>B131664</t>
  </si>
  <si>
    <t>B136961</t>
  </si>
  <si>
    <t>B144570</t>
  </si>
  <si>
    <t>B152031</t>
  </si>
  <si>
    <t>B154533</t>
  </si>
  <si>
    <t>B154536</t>
  </si>
  <si>
    <t>B160446</t>
  </si>
  <si>
    <t>B160480</t>
  </si>
  <si>
    <t>B165206</t>
  </si>
  <si>
    <t>B166923</t>
  </si>
  <si>
    <t>B169766</t>
  </si>
  <si>
    <t>B173718</t>
  </si>
  <si>
    <t>B173736</t>
  </si>
  <si>
    <t>B173737</t>
  </si>
  <si>
    <t>B177839</t>
  </si>
  <si>
    <t>B183046</t>
  </si>
  <si>
    <t>B186566</t>
  </si>
  <si>
    <t>B186743</t>
  </si>
  <si>
    <t>B186866</t>
  </si>
  <si>
    <t>B190048</t>
  </si>
  <si>
    <t>B190051</t>
  </si>
  <si>
    <t>B196393</t>
  </si>
  <si>
    <t>B196394</t>
  </si>
  <si>
    <t>B198326</t>
  </si>
  <si>
    <t>B198327</t>
  </si>
  <si>
    <t>B198334</t>
  </si>
  <si>
    <t>B198347</t>
  </si>
  <si>
    <t>B203288</t>
  </si>
  <si>
    <t>B205425</t>
  </si>
  <si>
    <t>B205712</t>
  </si>
  <si>
    <t>B208836</t>
  </si>
  <si>
    <t>B208885</t>
  </si>
  <si>
    <t>B214128</t>
  </si>
  <si>
    <t>B214132</t>
  </si>
  <si>
    <t>B214134</t>
  </si>
  <si>
    <t>B214135</t>
  </si>
  <si>
    <t>B214786</t>
  </si>
  <si>
    <t>B214787</t>
  </si>
  <si>
    <t>B218106</t>
  </si>
  <si>
    <t>B218107</t>
  </si>
  <si>
    <t>B218821</t>
  </si>
  <si>
    <t>B226453</t>
  </si>
  <si>
    <t>B227266</t>
  </si>
  <si>
    <t>B227267</t>
  </si>
  <si>
    <t>B229658</t>
  </si>
  <si>
    <t>B231924</t>
  </si>
  <si>
    <t>B232903</t>
  </si>
  <si>
    <t>B232904</t>
  </si>
  <si>
    <t>B237597</t>
  </si>
  <si>
    <t>B237598</t>
  </si>
  <si>
    <t>B240431</t>
  </si>
  <si>
    <t>B240432</t>
  </si>
  <si>
    <t>B241417</t>
  </si>
  <si>
    <t>B241418</t>
  </si>
  <si>
    <t>B241419</t>
  </si>
  <si>
    <t>B241420</t>
  </si>
  <si>
    <t>B249640</t>
  </si>
  <si>
    <t>B257246</t>
  </si>
  <si>
    <t>B257538</t>
  </si>
  <si>
    <t>B258674</t>
  </si>
  <si>
    <t>B260501</t>
  </si>
  <si>
    <t>B265771</t>
  </si>
  <si>
    <t>B270729</t>
  </si>
  <si>
    <t>B271059</t>
  </si>
  <si>
    <t>B274214</t>
  </si>
  <si>
    <t>B274215</t>
  </si>
  <si>
    <t>B274217</t>
  </si>
  <si>
    <t>B274218</t>
  </si>
  <si>
    <t>B274219</t>
  </si>
  <si>
    <t>B274220</t>
  </si>
  <si>
    <t>B274221</t>
  </si>
  <si>
    <t>B278331</t>
  </si>
  <si>
    <t>B278332</t>
  </si>
  <si>
    <t>B285658</t>
  </si>
  <si>
    <t>B289211</t>
  </si>
  <si>
    <t>B289212</t>
  </si>
  <si>
    <t>B295951</t>
  </si>
  <si>
    <t>B295952</t>
  </si>
  <si>
    <t>B296013</t>
  </si>
  <si>
    <t>B296968</t>
  </si>
  <si>
    <t>B296969</t>
  </si>
  <si>
    <t>B298742</t>
  </si>
  <si>
    <t>B298744</t>
  </si>
  <si>
    <t>B300159</t>
  </si>
  <si>
    <t>B300160</t>
  </si>
  <si>
    <t>B303969</t>
  </si>
  <si>
    <t>B306857</t>
  </si>
  <si>
    <t>B307961</t>
  </si>
  <si>
    <t>B307963</t>
  </si>
  <si>
    <t>B311747</t>
  </si>
  <si>
    <t>B311925</t>
  </si>
  <si>
    <t>B311931</t>
  </si>
  <si>
    <t>B311934</t>
  </si>
  <si>
    <t>B311935</t>
  </si>
  <si>
    <t>B313523</t>
  </si>
  <si>
    <t>B317089</t>
  </si>
  <si>
    <t>B317090</t>
  </si>
  <si>
    <t>B317093</t>
  </si>
  <si>
    <t>B319449</t>
  </si>
  <si>
    <t>B319450</t>
  </si>
  <si>
    <t>B322831</t>
  </si>
  <si>
    <t>B322833</t>
  </si>
  <si>
    <t>B327413</t>
  </si>
  <si>
    <t>B332083</t>
  </si>
  <si>
    <t>B332114</t>
  </si>
  <si>
    <t>B332115</t>
  </si>
  <si>
    <t>B332116</t>
  </si>
  <si>
    <t>B334354</t>
  </si>
  <si>
    <t>B336009</t>
  </si>
  <si>
    <t>B336011</t>
  </si>
  <si>
    <t>B339862</t>
  </si>
  <si>
    <t>B342493</t>
  </si>
  <si>
    <t>B344294</t>
  </si>
  <si>
    <t>B346815</t>
  </si>
  <si>
    <t>B348668</t>
  </si>
  <si>
    <t>B348664</t>
  </si>
  <si>
    <t>B353956</t>
  </si>
  <si>
    <t>B354372</t>
  </si>
  <si>
    <t>B354375</t>
  </si>
  <si>
    <t>B355835</t>
  </si>
  <si>
    <t>B363407</t>
  </si>
  <si>
    <t>B363408</t>
  </si>
  <si>
    <t>B363825</t>
  </si>
  <si>
    <t>B363826</t>
  </si>
  <si>
    <t>B363837</t>
  </si>
  <si>
    <t>B368829</t>
  </si>
  <si>
    <t>B368830</t>
  </si>
  <si>
    <t>B368832</t>
  </si>
  <si>
    <t>B373051</t>
  </si>
  <si>
    <t>B373054</t>
  </si>
  <si>
    <t>B373055</t>
  </si>
  <si>
    <t>B373056</t>
  </si>
  <si>
    <t>B373057</t>
  </si>
  <si>
    <t>B373058</t>
  </si>
  <si>
    <t>B373059</t>
  </si>
  <si>
    <t>B377856</t>
  </si>
  <si>
    <t>B382765</t>
  </si>
  <si>
    <t>B382766</t>
  </si>
  <si>
    <t>B385919</t>
  </si>
  <si>
    <t>B387907</t>
  </si>
  <si>
    <t>B387916</t>
  </si>
  <si>
    <t>B387945</t>
  </si>
  <si>
    <t>B387947</t>
  </si>
  <si>
    <t>B387992</t>
  </si>
  <si>
    <t>B390131</t>
  </si>
  <si>
    <t>B394310</t>
  </si>
  <si>
    <t>B399620</t>
  </si>
  <si>
    <t>B407908</t>
  </si>
  <si>
    <t>B408847</t>
  </si>
  <si>
    <t>B409824</t>
  </si>
  <si>
    <t>B410044</t>
  </si>
  <si>
    <t>B410658</t>
  </si>
  <si>
    <t>B416110</t>
  </si>
  <si>
    <t>B419987</t>
  </si>
  <si>
    <t>B420100</t>
  </si>
  <si>
    <t>B424141</t>
  </si>
  <si>
    <t>B424142</t>
  </si>
  <si>
    <t>B425774</t>
  </si>
  <si>
    <t>B426559</t>
  </si>
  <si>
    <t>B426573</t>
  </si>
  <si>
    <t>B429110</t>
  </si>
  <si>
    <t>B433648</t>
  </si>
  <si>
    <t>B435504</t>
  </si>
  <si>
    <t>B441883</t>
  </si>
  <si>
    <t>B441884</t>
  </si>
  <si>
    <t>B441886</t>
  </si>
  <si>
    <t>B441887</t>
  </si>
  <si>
    <t>B442734</t>
  </si>
  <si>
    <t>B446975</t>
  </si>
  <si>
    <t>B446976</t>
  </si>
  <si>
    <t>B452147</t>
  </si>
  <si>
    <t>B452233</t>
  </si>
  <si>
    <t>B453561</t>
  </si>
  <si>
    <t>B453565</t>
  </si>
  <si>
    <t>B458265</t>
  </si>
  <si>
    <t>B459665</t>
  </si>
  <si>
    <t>B459914</t>
  </si>
  <si>
    <t>B460959</t>
  </si>
  <si>
    <t>B460960</t>
  </si>
  <si>
    <t>B460961</t>
  </si>
  <si>
    <t>B466396</t>
  </si>
  <si>
    <t>B469233</t>
  </si>
  <si>
    <t>B469234</t>
  </si>
  <si>
    <t>B469853</t>
  </si>
  <si>
    <t>B475000</t>
  </si>
  <si>
    <t>B475148</t>
  </si>
  <si>
    <t>B476650</t>
  </si>
  <si>
    <t>B478751</t>
  </si>
  <si>
    <t>B479631</t>
  </si>
  <si>
    <t>B479632</t>
  </si>
  <si>
    <t>B483618</t>
  </si>
  <si>
    <t>B483620</t>
  </si>
  <si>
    <t>B484191</t>
  </si>
  <si>
    <t>B484201</t>
  </si>
  <si>
    <t>B484202</t>
  </si>
  <si>
    <t>B484207</t>
  </si>
  <si>
    <t>B484206</t>
  </si>
  <si>
    <t>B484217</t>
  </si>
  <si>
    <t>B484218</t>
  </si>
  <si>
    <t>B490898</t>
  </si>
  <si>
    <t>B493779</t>
  </si>
  <si>
    <t>B495110</t>
  </si>
  <si>
    <t>B495111</t>
  </si>
  <si>
    <t>B497414</t>
  </si>
  <si>
    <t>B497415</t>
  </si>
  <si>
    <t>B498726</t>
  </si>
  <si>
    <t>B501960</t>
  </si>
  <si>
    <t>B502780</t>
  </si>
  <si>
    <t>B506172</t>
  </si>
  <si>
    <t>B506741</t>
  </si>
  <si>
    <t>B506759</t>
  </si>
  <si>
    <t>B506763</t>
  </si>
  <si>
    <t>B506765</t>
  </si>
  <si>
    <t>B510149</t>
  </si>
  <si>
    <t>B510152</t>
  </si>
  <si>
    <t>B514779</t>
  </si>
  <si>
    <t>B514759</t>
  </si>
  <si>
    <t>B514762</t>
  </si>
  <si>
    <t>B515471</t>
  </si>
  <si>
    <t>B523762</t>
  </si>
  <si>
    <t>B523763</t>
  </si>
  <si>
    <t>B524923</t>
  </si>
  <si>
    <t>B524925</t>
  </si>
  <si>
    <t>B531163</t>
  </si>
  <si>
    <t>B534769</t>
  </si>
  <si>
    <t>B537739</t>
  </si>
  <si>
    <t>B538697</t>
  </si>
  <si>
    <t>B538698</t>
  </si>
  <si>
    <t>B540945</t>
  </si>
  <si>
    <t>B543458</t>
  </si>
  <si>
    <t>B543459</t>
  </si>
  <si>
    <t>B546140</t>
  </si>
  <si>
    <t>B546143</t>
  </si>
  <si>
    <t>B546913</t>
  </si>
  <si>
    <t>B550400</t>
  </si>
  <si>
    <t>B551084</t>
  </si>
  <si>
    <t>B552674</t>
  </si>
  <si>
    <t>B563820</t>
  </si>
  <si>
    <t>B564309</t>
  </si>
  <si>
    <t>B564386</t>
  </si>
  <si>
    <t>B571491</t>
  </si>
  <si>
    <t>B571475</t>
  </si>
  <si>
    <t>B573957</t>
  </si>
  <si>
    <t>B573958</t>
  </si>
  <si>
    <t>B573959</t>
  </si>
  <si>
    <t>B574382</t>
  </si>
  <si>
    <t>B574784</t>
  </si>
  <si>
    <t>B575690</t>
  </si>
  <si>
    <t>B577503</t>
  </si>
  <si>
    <t>B584073</t>
  </si>
  <si>
    <t>B585553</t>
  </si>
  <si>
    <t>B585556</t>
  </si>
  <si>
    <t>B585557</t>
  </si>
  <si>
    <t>B586570</t>
  </si>
  <si>
    <t>B587632</t>
  </si>
  <si>
    <t>B592981</t>
  </si>
  <si>
    <t>B595218</t>
  </si>
  <si>
    <t>B596204</t>
  </si>
  <si>
    <t>B599974</t>
  </si>
  <si>
    <t>B599977</t>
  </si>
  <si>
    <t>B599978</t>
  </si>
  <si>
    <t>B600744</t>
  </si>
  <si>
    <t>B600751</t>
  </si>
  <si>
    <t>B602774</t>
  </si>
  <si>
    <t>B604127</t>
  </si>
  <si>
    <t>B612282</t>
  </si>
  <si>
    <t>B612283</t>
  </si>
  <si>
    <t>B612287</t>
  </si>
  <si>
    <t>B612288</t>
  </si>
  <si>
    <t>B616407</t>
  </si>
  <si>
    <t>B616403</t>
  </si>
  <si>
    <t>B616405</t>
  </si>
  <si>
    <t>B616408</t>
  </si>
  <si>
    <t>B616797</t>
  </si>
  <si>
    <t>B625076</t>
  </si>
  <si>
    <t>B628588</t>
  </si>
  <si>
    <t>B629748</t>
  </si>
  <si>
    <t>B631535</t>
  </si>
  <si>
    <t>B631537</t>
  </si>
  <si>
    <t>B631538</t>
  </si>
  <si>
    <t>B634600</t>
  </si>
  <si>
    <t>B634615</t>
  </si>
  <si>
    <t>B634944</t>
  </si>
  <si>
    <t>B637431</t>
  </si>
  <si>
    <t>B637448</t>
  </si>
  <si>
    <t>B637449</t>
  </si>
  <si>
    <t>B638369</t>
  </si>
  <si>
    <t>B641604</t>
  </si>
  <si>
    <t>B643583</t>
  </si>
  <si>
    <t>B647811</t>
  </si>
  <si>
    <t>B647812</t>
  </si>
  <si>
    <t>B649563</t>
  </si>
  <si>
    <t>B650789</t>
  </si>
  <si>
    <t>B650792</t>
  </si>
  <si>
    <t>B650798</t>
  </si>
  <si>
    <t>B650950</t>
  </si>
  <si>
    <t>B655573</t>
  </si>
  <si>
    <t>B655647</t>
  </si>
  <si>
    <t>B655658</t>
  </si>
  <si>
    <t>B658859</t>
  </si>
  <si>
    <t>B659237</t>
  </si>
  <si>
    <t>B659402</t>
  </si>
  <si>
    <t>B660329</t>
  </si>
  <si>
    <t>B662067</t>
  </si>
  <si>
    <t>B663560</t>
  </si>
  <si>
    <t>B663577</t>
  </si>
  <si>
    <t>B664095</t>
  </si>
  <si>
    <t>B664171</t>
  </si>
  <si>
    <t>B664172</t>
  </si>
  <si>
    <t>B664178</t>
  </si>
  <si>
    <t>B664180</t>
  </si>
  <si>
    <t>B664218</t>
  </si>
  <si>
    <t>B664221</t>
  </si>
  <si>
    <t>B667268</t>
  </si>
  <si>
    <t>B675039</t>
  </si>
  <si>
    <t>B679364</t>
  </si>
  <si>
    <t>B680489</t>
  </si>
  <si>
    <t>B680592</t>
  </si>
  <si>
    <t>B680597</t>
  </si>
  <si>
    <t>B680598</t>
  </si>
  <si>
    <t>B680599</t>
  </si>
  <si>
    <t>B691884</t>
  </si>
  <si>
    <t>B692609</t>
  </si>
  <si>
    <t>B692614</t>
  </si>
  <si>
    <t>B692615</t>
  </si>
  <si>
    <t>B700113</t>
  </si>
  <si>
    <t>B700115</t>
  </si>
  <si>
    <t>B702439</t>
  </si>
  <si>
    <t>B703402</t>
  </si>
  <si>
    <t>B703403</t>
  </si>
  <si>
    <t>B705530</t>
  </si>
  <si>
    <t>B707570</t>
  </si>
  <si>
    <t>B711013</t>
  </si>
  <si>
    <t>B711046</t>
  </si>
  <si>
    <t>B713075</t>
  </si>
  <si>
    <t>B713076</t>
  </si>
  <si>
    <t>B716444</t>
  </si>
  <si>
    <t>B716499</t>
  </si>
  <si>
    <t>B716500</t>
  </si>
  <si>
    <t>B718475</t>
  </si>
  <si>
    <t>B721275</t>
  </si>
  <si>
    <t>B721276</t>
  </si>
  <si>
    <t>B731781</t>
  </si>
  <si>
    <t>B733665</t>
  </si>
  <si>
    <t>B742946</t>
  </si>
  <si>
    <t>B742947</t>
  </si>
  <si>
    <t>B742948</t>
  </si>
  <si>
    <t>B746104</t>
  </si>
  <si>
    <t>B746130</t>
  </si>
  <si>
    <t>B751859</t>
  </si>
  <si>
    <t>B752141</t>
  </si>
  <si>
    <t>B752583</t>
  </si>
  <si>
    <t>B757075</t>
  </si>
  <si>
    <t>B757851</t>
  </si>
  <si>
    <t>B760524</t>
  </si>
  <si>
    <t>B765121</t>
  </si>
  <si>
    <t>B766247</t>
  </si>
  <si>
    <t>B768105</t>
  </si>
  <si>
    <t>B768133</t>
  </si>
  <si>
    <t>B768198</t>
  </si>
  <si>
    <t>B768199</t>
  </si>
  <si>
    <t>B771266</t>
  </si>
  <si>
    <t>B771414</t>
  </si>
  <si>
    <t>B772844</t>
  </si>
  <si>
    <t>B776993</t>
  </si>
  <si>
    <t>B777893</t>
  </si>
  <si>
    <t>B782400</t>
  </si>
  <si>
    <t>B788929</t>
  </si>
  <si>
    <t>B789039</t>
  </si>
  <si>
    <t>B789041</t>
  </si>
  <si>
    <t>B789547</t>
  </si>
  <si>
    <t>B796278</t>
  </si>
  <si>
    <t>B805144</t>
  </si>
  <si>
    <t>B806415</t>
  </si>
  <si>
    <t>B806416</t>
  </si>
  <si>
    <t>B807014</t>
  </si>
  <si>
    <t>B807017</t>
  </si>
  <si>
    <t>B809696</t>
  </si>
  <si>
    <t>B811279</t>
  </si>
  <si>
    <t>B811280</t>
  </si>
  <si>
    <t>B813330</t>
  </si>
  <si>
    <t>B814804</t>
  </si>
  <si>
    <t>B814805</t>
  </si>
  <si>
    <t>B815720</t>
  </si>
  <si>
    <t>B821178</t>
  </si>
  <si>
    <t>B821179</t>
  </si>
  <si>
    <t>B821726</t>
  </si>
  <si>
    <t>B821729</t>
  </si>
  <si>
    <t>B821730</t>
  </si>
  <si>
    <t>B825749</t>
  </si>
  <si>
    <t>B825878</t>
  </si>
  <si>
    <t>B832837</t>
  </si>
  <si>
    <t>B833212</t>
  </si>
  <si>
    <t>B838858</t>
  </si>
  <si>
    <t>B841262</t>
  </si>
  <si>
    <t>B841263</t>
  </si>
  <si>
    <t>B841264</t>
  </si>
  <si>
    <t>B842781</t>
  </si>
  <si>
    <t>B854586</t>
  </si>
  <si>
    <t>B854587</t>
  </si>
  <si>
    <t>B854589</t>
  </si>
  <si>
    <t>B854590</t>
  </si>
  <si>
    <t>B854591</t>
  </si>
  <si>
    <t>B854607</t>
  </si>
  <si>
    <t>B854608</t>
  </si>
  <si>
    <t>B859179</t>
  </si>
  <si>
    <t>2001001116</t>
  </si>
  <si>
    <t>B862359</t>
  </si>
  <si>
    <t>B862360</t>
  </si>
  <si>
    <t>B862362</t>
  </si>
  <si>
    <t>B862363</t>
  </si>
  <si>
    <t>B862364</t>
  </si>
  <si>
    <t>B862365</t>
  </si>
  <si>
    <t>B862366</t>
  </si>
  <si>
    <t>B862367</t>
  </si>
  <si>
    <t>B864025</t>
  </si>
  <si>
    <t>B866856</t>
  </si>
  <si>
    <t>B866857</t>
  </si>
  <si>
    <t>B875005</t>
  </si>
  <si>
    <t>B879928</t>
  </si>
  <si>
    <t>B879931</t>
  </si>
  <si>
    <t>B879932</t>
  </si>
  <si>
    <t>B884750</t>
  </si>
  <si>
    <t>B885251</t>
  </si>
  <si>
    <t>B888223</t>
  </si>
  <si>
    <t>B888230</t>
  </si>
  <si>
    <t>B889810</t>
  </si>
  <si>
    <t>B889811</t>
  </si>
  <si>
    <t>B899491</t>
  </si>
  <si>
    <t>B899492</t>
  </si>
  <si>
    <t>B903348</t>
  </si>
  <si>
    <t>B905531</t>
  </si>
  <si>
    <t>B905532</t>
  </si>
  <si>
    <t>B905533</t>
  </si>
  <si>
    <t>B906931</t>
  </si>
  <si>
    <t>B908433</t>
  </si>
  <si>
    <t>B913797</t>
  </si>
  <si>
    <t>B916237</t>
  </si>
  <si>
    <t>B916239</t>
  </si>
  <si>
    <t>B922172</t>
  </si>
  <si>
    <t>B922961</t>
  </si>
  <si>
    <t>B923145</t>
  </si>
  <si>
    <t>B923146</t>
  </si>
  <si>
    <t>B925938</t>
  </si>
  <si>
    <t>B931563</t>
  </si>
  <si>
    <t>B931564</t>
  </si>
  <si>
    <t>B931573</t>
  </si>
  <si>
    <t>B932564</t>
  </si>
  <si>
    <t>B933543</t>
  </si>
  <si>
    <t>B93364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87"/>
  <sheetViews>
    <sheetView tabSelected="1" workbookViewId="0">
      <selection activeCell="C3" sqref="C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51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08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61.468946412002</v>
      </c>
      <c r="C9" s="7" t="s">
        <v>9</v>
      </c>
      <c r="D9" s="11">
        <v>249310</v>
      </c>
      <c r="E9" s="12">
        <v>10.893599999999999</v>
      </c>
      <c r="F9" s="7" t="s">
        <v>20</v>
      </c>
      <c r="G9" s="13">
        <v>2715883.42</v>
      </c>
      <c r="H9" s="7" t="s">
        <v>21</v>
      </c>
      <c r="I9" s="12">
        <v>10.965</v>
      </c>
      <c r="J9" s="12">
        <v>10.81</v>
      </c>
    </row>
    <row r="10" spans="1:13" s="1" customFormat="1" ht="19.7" customHeight="1" x14ac:dyDescent="0.2">
      <c r="A10" s="14"/>
      <c r="B10" s="14"/>
      <c r="C10" s="15" t="s">
        <v>22</v>
      </c>
      <c r="D10" s="16">
        <v>249310</v>
      </c>
      <c r="E10" s="17">
        <v>10.893599999999999</v>
      </c>
      <c r="F10" s="14"/>
      <c r="G10" s="18">
        <v>2715883.42</v>
      </c>
      <c r="H10" s="14"/>
      <c r="I10" s="17">
        <v>10.965</v>
      </c>
      <c r="J10" s="17">
        <v>10.81</v>
      </c>
    </row>
    <row r="11" spans="1:13" s="1" customFormat="1" ht="19.7" customHeight="1" x14ac:dyDescent="0.2">
      <c r="A11" s="7" t="s">
        <v>7</v>
      </c>
      <c r="B11" s="10">
        <v>45761.468946412002</v>
      </c>
      <c r="C11" s="7" t="s">
        <v>9</v>
      </c>
      <c r="D11" s="11">
        <v>215314</v>
      </c>
      <c r="E11" s="12">
        <v>120.05500000000001</v>
      </c>
      <c r="F11" s="7" t="s">
        <v>23</v>
      </c>
      <c r="G11" s="13">
        <v>25849522.27</v>
      </c>
      <c r="H11" s="7" t="s">
        <v>24</v>
      </c>
      <c r="I11" s="12">
        <v>120.75</v>
      </c>
      <c r="J11" s="12">
        <v>119.55</v>
      </c>
    </row>
    <row r="12" spans="1:13" s="1" customFormat="1" ht="19.7" customHeight="1" x14ac:dyDescent="0.2">
      <c r="A12" s="14"/>
      <c r="B12" s="14"/>
      <c r="C12" s="15" t="s">
        <v>22</v>
      </c>
      <c r="D12" s="16">
        <v>215314</v>
      </c>
      <c r="E12" s="17">
        <v>120.05500000000001</v>
      </c>
      <c r="F12" s="14"/>
      <c r="G12" s="18">
        <v>25849522.27</v>
      </c>
      <c r="H12" s="14"/>
      <c r="I12" s="17">
        <v>120.75</v>
      </c>
      <c r="J12" s="17">
        <v>119.55</v>
      </c>
    </row>
    <row r="13" spans="1:13" s="1" customFormat="1" ht="19.7" customHeight="1" x14ac:dyDescent="0.2">
      <c r="A13" s="7" t="s">
        <v>7</v>
      </c>
      <c r="B13" s="10">
        <v>45761.468946412002</v>
      </c>
      <c r="C13" s="7" t="s">
        <v>9</v>
      </c>
      <c r="D13" s="11">
        <v>34906</v>
      </c>
      <c r="E13" s="12">
        <v>81.318200000000004</v>
      </c>
      <c r="F13" s="7" t="s">
        <v>25</v>
      </c>
      <c r="G13" s="13">
        <v>2838493.09</v>
      </c>
      <c r="H13" s="7" t="s">
        <v>26</v>
      </c>
      <c r="I13" s="12">
        <v>81.7</v>
      </c>
      <c r="J13" s="12">
        <v>80.84</v>
      </c>
    </row>
    <row r="14" spans="1:13" s="1" customFormat="1" ht="19.7" customHeight="1" x14ac:dyDescent="0.2">
      <c r="A14" s="14"/>
      <c r="B14" s="14"/>
      <c r="C14" s="15" t="s">
        <v>22</v>
      </c>
      <c r="D14" s="16">
        <v>34906</v>
      </c>
      <c r="E14" s="17">
        <v>81.318200000000004</v>
      </c>
      <c r="F14" s="14"/>
      <c r="G14" s="19">
        <v>2838493.09</v>
      </c>
      <c r="H14" s="14"/>
      <c r="I14" s="17">
        <v>81.7</v>
      </c>
      <c r="J14" s="17">
        <v>80.84</v>
      </c>
    </row>
    <row r="15" spans="1:13" s="1" customFormat="1" ht="19.7" customHeight="1" x14ac:dyDescent="0.2">
      <c r="A15" s="35" t="s">
        <v>509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510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61</v>
      </c>
      <c r="C20" s="24">
        <v>45761.382003240702</v>
      </c>
      <c r="D20" s="22" t="s">
        <v>9</v>
      </c>
      <c r="E20" s="22" t="s">
        <v>23</v>
      </c>
      <c r="F20" s="25">
        <v>119.9</v>
      </c>
      <c r="G20" s="22" t="s">
        <v>37</v>
      </c>
      <c r="H20" s="26">
        <v>1138</v>
      </c>
      <c r="I20" s="27">
        <v>136446.20000000001</v>
      </c>
      <c r="J20" s="22" t="s">
        <v>24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61</v>
      </c>
      <c r="C21" s="30">
        <v>45761.382320231503</v>
      </c>
      <c r="D21" s="28" t="s">
        <v>9</v>
      </c>
      <c r="E21" s="28" t="s">
        <v>20</v>
      </c>
      <c r="F21" s="31">
        <v>10.82</v>
      </c>
      <c r="G21" s="28" t="s">
        <v>37</v>
      </c>
      <c r="H21" s="32">
        <v>1485</v>
      </c>
      <c r="I21" s="33">
        <v>16067.7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61</v>
      </c>
      <c r="C22" s="24">
        <v>45761.382320231503</v>
      </c>
      <c r="D22" s="22" t="s">
        <v>9</v>
      </c>
      <c r="E22" s="22" t="s">
        <v>20</v>
      </c>
      <c r="F22" s="25">
        <v>10.82</v>
      </c>
      <c r="G22" s="22" t="s">
        <v>37</v>
      </c>
      <c r="H22" s="26">
        <v>182</v>
      </c>
      <c r="I22" s="27">
        <v>1969.24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61</v>
      </c>
      <c r="C23" s="30">
        <v>45761.3825175116</v>
      </c>
      <c r="D23" s="28" t="s">
        <v>9</v>
      </c>
      <c r="E23" s="28" t="s">
        <v>23</v>
      </c>
      <c r="F23" s="31">
        <v>119.75</v>
      </c>
      <c r="G23" s="28" t="s">
        <v>37</v>
      </c>
      <c r="H23" s="32">
        <v>289</v>
      </c>
      <c r="I23" s="33">
        <v>34607.75</v>
      </c>
      <c r="J23" s="28" t="s">
        <v>24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61</v>
      </c>
      <c r="C24" s="24">
        <v>45761.383100949097</v>
      </c>
      <c r="D24" s="22" t="s">
        <v>9</v>
      </c>
      <c r="E24" s="22" t="s">
        <v>23</v>
      </c>
      <c r="F24" s="25">
        <v>119.95</v>
      </c>
      <c r="G24" s="22" t="s">
        <v>37</v>
      </c>
      <c r="H24" s="26">
        <v>1474</v>
      </c>
      <c r="I24" s="27">
        <v>176806.3</v>
      </c>
      <c r="J24" s="22" t="s">
        <v>24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61</v>
      </c>
      <c r="C25" s="30">
        <v>45761.383520787</v>
      </c>
      <c r="D25" s="28" t="s">
        <v>9</v>
      </c>
      <c r="E25" s="28" t="s">
        <v>20</v>
      </c>
      <c r="F25" s="31">
        <v>10.84</v>
      </c>
      <c r="G25" s="28" t="s">
        <v>37</v>
      </c>
      <c r="H25" s="32">
        <v>1358</v>
      </c>
      <c r="I25" s="33">
        <v>14720.72</v>
      </c>
      <c r="J25" s="28" t="s">
        <v>21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61</v>
      </c>
      <c r="C26" s="24">
        <v>45761.384422511597</v>
      </c>
      <c r="D26" s="22" t="s">
        <v>9</v>
      </c>
      <c r="E26" s="22" t="s">
        <v>23</v>
      </c>
      <c r="F26" s="25">
        <v>119.95</v>
      </c>
      <c r="G26" s="22" t="s">
        <v>37</v>
      </c>
      <c r="H26" s="26">
        <v>529</v>
      </c>
      <c r="I26" s="27">
        <v>63453.55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61</v>
      </c>
      <c r="C27" s="30">
        <v>45761.384422511597</v>
      </c>
      <c r="D27" s="28" t="s">
        <v>9</v>
      </c>
      <c r="E27" s="28" t="s">
        <v>23</v>
      </c>
      <c r="F27" s="31">
        <v>119.95</v>
      </c>
      <c r="G27" s="28" t="s">
        <v>37</v>
      </c>
      <c r="H27" s="32">
        <v>1227</v>
      </c>
      <c r="I27" s="33">
        <v>147178.65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61</v>
      </c>
      <c r="C28" s="24">
        <v>45761.384430428203</v>
      </c>
      <c r="D28" s="22" t="s">
        <v>9</v>
      </c>
      <c r="E28" s="22" t="s">
        <v>20</v>
      </c>
      <c r="F28" s="25">
        <v>10.82</v>
      </c>
      <c r="G28" s="22" t="s">
        <v>37</v>
      </c>
      <c r="H28" s="26">
        <v>1504</v>
      </c>
      <c r="I28" s="27">
        <v>16273.28</v>
      </c>
      <c r="J28" s="22" t="s">
        <v>21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61</v>
      </c>
      <c r="C29" s="30">
        <v>45761.385062256901</v>
      </c>
      <c r="D29" s="28" t="s">
        <v>9</v>
      </c>
      <c r="E29" s="28" t="s">
        <v>25</v>
      </c>
      <c r="F29" s="31">
        <v>80.84</v>
      </c>
      <c r="G29" s="28" t="s">
        <v>37</v>
      </c>
      <c r="H29" s="32">
        <v>640</v>
      </c>
      <c r="I29" s="33">
        <v>51737.599999999999</v>
      </c>
      <c r="J29" s="28" t="s">
        <v>26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61</v>
      </c>
      <c r="C30" s="24">
        <v>45761.385062256901</v>
      </c>
      <c r="D30" s="22" t="s">
        <v>9</v>
      </c>
      <c r="E30" s="22" t="s">
        <v>25</v>
      </c>
      <c r="F30" s="25">
        <v>80.84</v>
      </c>
      <c r="G30" s="22" t="s">
        <v>37</v>
      </c>
      <c r="H30" s="26">
        <v>573</v>
      </c>
      <c r="I30" s="27">
        <v>46321.32</v>
      </c>
      <c r="J30" s="22" t="s">
        <v>26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61</v>
      </c>
      <c r="C31" s="30">
        <v>45761.385787500003</v>
      </c>
      <c r="D31" s="28" t="s">
        <v>9</v>
      </c>
      <c r="E31" s="28" t="s">
        <v>20</v>
      </c>
      <c r="F31" s="31">
        <v>10.824999999999999</v>
      </c>
      <c r="G31" s="28" t="s">
        <v>37</v>
      </c>
      <c r="H31" s="32">
        <v>264</v>
      </c>
      <c r="I31" s="33">
        <v>2857.8</v>
      </c>
      <c r="J31" s="28" t="s">
        <v>21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61</v>
      </c>
      <c r="C32" s="24">
        <v>45761.3857875463</v>
      </c>
      <c r="D32" s="22" t="s">
        <v>9</v>
      </c>
      <c r="E32" s="22" t="s">
        <v>20</v>
      </c>
      <c r="F32" s="25">
        <v>10.824999999999999</v>
      </c>
      <c r="G32" s="22" t="s">
        <v>37</v>
      </c>
      <c r="H32" s="26">
        <v>1189</v>
      </c>
      <c r="I32" s="27">
        <v>12870.93</v>
      </c>
      <c r="J32" s="22" t="s">
        <v>21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61</v>
      </c>
      <c r="C33" s="30">
        <v>45761.3858394329</v>
      </c>
      <c r="D33" s="28" t="s">
        <v>9</v>
      </c>
      <c r="E33" s="28" t="s">
        <v>23</v>
      </c>
      <c r="F33" s="31">
        <v>120.05</v>
      </c>
      <c r="G33" s="28" t="s">
        <v>37</v>
      </c>
      <c r="H33" s="32">
        <v>550</v>
      </c>
      <c r="I33" s="33">
        <v>66027.5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61</v>
      </c>
      <c r="C34" s="24">
        <v>45761.3858394329</v>
      </c>
      <c r="D34" s="22" t="s">
        <v>9</v>
      </c>
      <c r="E34" s="22" t="s">
        <v>23</v>
      </c>
      <c r="F34" s="25">
        <v>120.05</v>
      </c>
      <c r="G34" s="22" t="s">
        <v>37</v>
      </c>
      <c r="H34" s="26">
        <v>575</v>
      </c>
      <c r="I34" s="27">
        <v>69028.75</v>
      </c>
      <c r="J34" s="22" t="s">
        <v>24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61</v>
      </c>
      <c r="C35" s="30">
        <v>45761.386719085698</v>
      </c>
      <c r="D35" s="28" t="s">
        <v>9</v>
      </c>
      <c r="E35" s="28" t="s">
        <v>20</v>
      </c>
      <c r="F35" s="31">
        <v>10.82</v>
      </c>
      <c r="G35" s="28" t="s">
        <v>37</v>
      </c>
      <c r="H35" s="32">
        <v>481</v>
      </c>
      <c r="I35" s="33">
        <v>5204.42</v>
      </c>
      <c r="J35" s="28" t="s">
        <v>21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61</v>
      </c>
      <c r="C36" s="24">
        <v>45761.386719166701</v>
      </c>
      <c r="D36" s="22" t="s">
        <v>9</v>
      </c>
      <c r="E36" s="22" t="s">
        <v>20</v>
      </c>
      <c r="F36" s="25">
        <v>10.82</v>
      </c>
      <c r="G36" s="22" t="s">
        <v>37</v>
      </c>
      <c r="H36" s="26">
        <v>983</v>
      </c>
      <c r="I36" s="27">
        <v>10636.06</v>
      </c>
      <c r="J36" s="22" t="s">
        <v>21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61</v>
      </c>
      <c r="C37" s="30">
        <v>45761.386780162</v>
      </c>
      <c r="D37" s="28" t="s">
        <v>9</v>
      </c>
      <c r="E37" s="28" t="s">
        <v>23</v>
      </c>
      <c r="F37" s="31">
        <v>120.05</v>
      </c>
      <c r="G37" s="28" t="s">
        <v>37</v>
      </c>
      <c r="H37" s="32">
        <v>1123</v>
      </c>
      <c r="I37" s="33">
        <v>134816.15</v>
      </c>
      <c r="J37" s="28" t="s">
        <v>24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61</v>
      </c>
      <c r="C38" s="24">
        <v>45761.386787465301</v>
      </c>
      <c r="D38" s="22" t="s">
        <v>9</v>
      </c>
      <c r="E38" s="22" t="s">
        <v>23</v>
      </c>
      <c r="F38" s="25">
        <v>120</v>
      </c>
      <c r="G38" s="22" t="s">
        <v>37</v>
      </c>
      <c r="H38" s="26">
        <v>1117</v>
      </c>
      <c r="I38" s="27">
        <v>134040</v>
      </c>
      <c r="J38" s="22" t="s">
        <v>24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61</v>
      </c>
      <c r="C39" s="30">
        <v>45761.386787465301</v>
      </c>
      <c r="D39" s="28" t="s">
        <v>9</v>
      </c>
      <c r="E39" s="28" t="s">
        <v>23</v>
      </c>
      <c r="F39" s="31">
        <v>120</v>
      </c>
      <c r="G39" s="28" t="s">
        <v>37</v>
      </c>
      <c r="H39" s="32">
        <v>1309</v>
      </c>
      <c r="I39" s="33">
        <v>157080</v>
      </c>
      <c r="J39" s="28" t="s">
        <v>24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61</v>
      </c>
      <c r="C40" s="24">
        <v>45761.387793761598</v>
      </c>
      <c r="D40" s="22" t="s">
        <v>9</v>
      </c>
      <c r="E40" s="22" t="s">
        <v>20</v>
      </c>
      <c r="F40" s="25">
        <v>10.81</v>
      </c>
      <c r="G40" s="22" t="s">
        <v>37</v>
      </c>
      <c r="H40" s="26">
        <v>1538</v>
      </c>
      <c r="I40" s="27">
        <v>16625.78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61</v>
      </c>
      <c r="C41" s="30">
        <v>45761.3893051505</v>
      </c>
      <c r="D41" s="28" t="s">
        <v>9</v>
      </c>
      <c r="E41" s="28" t="s">
        <v>20</v>
      </c>
      <c r="F41" s="31">
        <v>10.824999999999999</v>
      </c>
      <c r="G41" s="28" t="s">
        <v>37</v>
      </c>
      <c r="H41" s="32">
        <v>1409</v>
      </c>
      <c r="I41" s="33">
        <v>15252.43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61</v>
      </c>
      <c r="C42" s="24">
        <v>45761.390916261596</v>
      </c>
      <c r="D42" s="22" t="s">
        <v>9</v>
      </c>
      <c r="E42" s="22" t="s">
        <v>23</v>
      </c>
      <c r="F42" s="25">
        <v>120</v>
      </c>
      <c r="G42" s="22" t="s">
        <v>37</v>
      </c>
      <c r="H42" s="26">
        <v>1454</v>
      </c>
      <c r="I42" s="27">
        <v>174480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61</v>
      </c>
      <c r="C43" s="30">
        <v>45761.391385393501</v>
      </c>
      <c r="D43" s="28" t="s">
        <v>9</v>
      </c>
      <c r="E43" s="28" t="s">
        <v>20</v>
      </c>
      <c r="F43" s="31">
        <v>10.83</v>
      </c>
      <c r="G43" s="28" t="s">
        <v>37</v>
      </c>
      <c r="H43" s="32">
        <v>1430</v>
      </c>
      <c r="I43" s="33">
        <v>15486.9</v>
      </c>
      <c r="J43" s="28" t="s">
        <v>21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61</v>
      </c>
      <c r="C44" s="24">
        <v>45761.391385393501</v>
      </c>
      <c r="D44" s="22" t="s">
        <v>9</v>
      </c>
      <c r="E44" s="22" t="s">
        <v>20</v>
      </c>
      <c r="F44" s="25">
        <v>10.83</v>
      </c>
      <c r="G44" s="22" t="s">
        <v>37</v>
      </c>
      <c r="H44" s="26">
        <v>1501</v>
      </c>
      <c r="I44" s="27">
        <v>16255.83</v>
      </c>
      <c r="J44" s="22" t="s">
        <v>21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61</v>
      </c>
      <c r="C45" s="30">
        <v>45761.392525474497</v>
      </c>
      <c r="D45" s="28" t="s">
        <v>9</v>
      </c>
      <c r="E45" s="28" t="s">
        <v>23</v>
      </c>
      <c r="F45" s="31">
        <v>120</v>
      </c>
      <c r="G45" s="28" t="s">
        <v>37</v>
      </c>
      <c r="H45" s="32">
        <v>1187</v>
      </c>
      <c r="I45" s="33">
        <v>142440</v>
      </c>
      <c r="J45" s="28" t="s">
        <v>24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61</v>
      </c>
      <c r="C46" s="24">
        <v>45761.392525937503</v>
      </c>
      <c r="D46" s="22" t="s">
        <v>9</v>
      </c>
      <c r="E46" s="22" t="s">
        <v>20</v>
      </c>
      <c r="F46" s="25">
        <v>10.835000000000001</v>
      </c>
      <c r="G46" s="22" t="s">
        <v>37</v>
      </c>
      <c r="H46" s="26">
        <v>1555</v>
      </c>
      <c r="I46" s="27">
        <v>16848.43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61</v>
      </c>
      <c r="C47" s="30">
        <v>45761.393539155099</v>
      </c>
      <c r="D47" s="28" t="s">
        <v>9</v>
      </c>
      <c r="E47" s="28" t="s">
        <v>23</v>
      </c>
      <c r="F47" s="31">
        <v>120.25</v>
      </c>
      <c r="G47" s="28" t="s">
        <v>37</v>
      </c>
      <c r="H47" s="32">
        <v>1262</v>
      </c>
      <c r="I47" s="33">
        <v>151755.5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61</v>
      </c>
      <c r="C48" s="24">
        <v>45761.393929907397</v>
      </c>
      <c r="D48" s="22" t="s">
        <v>9</v>
      </c>
      <c r="E48" s="22" t="s">
        <v>25</v>
      </c>
      <c r="F48" s="25">
        <v>81</v>
      </c>
      <c r="G48" s="22" t="s">
        <v>37</v>
      </c>
      <c r="H48" s="26">
        <v>1226</v>
      </c>
      <c r="I48" s="27">
        <v>99306</v>
      </c>
      <c r="J48" s="22" t="s">
        <v>26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61</v>
      </c>
      <c r="C49" s="30">
        <v>45761.394529074103</v>
      </c>
      <c r="D49" s="28" t="s">
        <v>9</v>
      </c>
      <c r="E49" s="28" t="s">
        <v>20</v>
      </c>
      <c r="F49" s="31">
        <v>10.86</v>
      </c>
      <c r="G49" s="28" t="s">
        <v>37</v>
      </c>
      <c r="H49" s="32">
        <v>1317</v>
      </c>
      <c r="I49" s="33">
        <v>14302.62</v>
      </c>
      <c r="J49" s="28" t="s">
        <v>21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61</v>
      </c>
      <c r="C50" s="24">
        <v>45761.395397384302</v>
      </c>
      <c r="D50" s="22" t="s">
        <v>9</v>
      </c>
      <c r="E50" s="22" t="s">
        <v>20</v>
      </c>
      <c r="F50" s="25">
        <v>10.865</v>
      </c>
      <c r="G50" s="22" t="s">
        <v>37</v>
      </c>
      <c r="H50" s="26">
        <v>1463</v>
      </c>
      <c r="I50" s="27">
        <v>15895.5</v>
      </c>
      <c r="J50" s="22" t="s">
        <v>21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61</v>
      </c>
      <c r="C51" s="30">
        <v>45761.395397986103</v>
      </c>
      <c r="D51" s="28" t="s">
        <v>9</v>
      </c>
      <c r="E51" s="28" t="s">
        <v>23</v>
      </c>
      <c r="F51" s="31">
        <v>120.35</v>
      </c>
      <c r="G51" s="28" t="s">
        <v>37</v>
      </c>
      <c r="H51" s="32">
        <v>1400</v>
      </c>
      <c r="I51" s="33">
        <v>168490</v>
      </c>
      <c r="J51" s="28" t="s">
        <v>24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61</v>
      </c>
      <c r="C52" s="24">
        <v>45761.395397986103</v>
      </c>
      <c r="D52" s="22" t="s">
        <v>9</v>
      </c>
      <c r="E52" s="22" t="s">
        <v>23</v>
      </c>
      <c r="F52" s="25">
        <v>120.35</v>
      </c>
      <c r="G52" s="22" t="s">
        <v>37</v>
      </c>
      <c r="H52" s="26">
        <v>4</v>
      </c>
      <c r="I52" s="27">
        <v>481.4</v>
      </c>
      <c r="J52" s="22" t="s">
        <v>24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61</v>
      </c>
      <c r="C53" s="30">
        <v>45761.396164317099</v>
      </c>
      <c r="D53" s="28" t="s">
        <v>9</v>
      </c>
      <c r="E53" s="28" t="s">
        <v>20</v>
      </c>
      <c r="F53" s="31">
        <v>10.855</v>
      </c>
      <c r="G53" s="28" t="s">
        <v>37</v>
      </c>
      <c r="H53" s="32">
        <v>1341</v>
      </c>
      <c r="I53" s="33">
        <v>14556.56</v>
      </c>
      <c r="J53" s="28" t="s">
        <v>21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61</v>
      </c>
      <c r="C54" s="24">
        <v>45761.397374155102</v>
      </c>
      <c r="D54" s="22" t="s">
        <v>9</v>
      </c>
      <c r="E54" s="22" t="s">
        <v>23</v>
      </c>
      <c r="F54" s="25">
        <v>120.35</v>
      </c>
      <c r="G54" s="22" t="s">
        <v>37</v>
      </c>
      <c r="H54" s="26">
        <v>1328</v>
      </c>
      <c r="I54" s="27">
        <v>159824.79999999999</v>
      </c>
      <c r="J54" s="22" t="s">
        <v>24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61</v>
      </c>
      <c r="C55" s="30">
        <v>45761.3982351042</v>
      </c>
      <c r="D55" s="28" t="s">
        <v>9</v>
      </c>
      <c r="E55" s="28" t="s">
        <v>20</v>
      </c>
      <c r="F55" s="31">
        <v>10.87</v>
      </c>
      <c r="G55" s="28" t="s">
        <v>37</v>
      </c>
      <c r="H55" s="32">
        <v>39</v>
      </c>
      <c r="I55" s="33">
        <v>423.93</v>
      </c>
      <c r="J55" s="28" t="s">
        <v>21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61</v>
      </c>
      <c r="C56" s="24">
        <v>45761.398289919001</v>
      </c>
      <c r="D56" s="22" t="s">
        <v>9</v>
      </c>
      <c r="E56" s="22" t="s">
        <v>20</v>
      </c>
      <c r="F56" s="25">
        <v>10.87</v>
      </c>
      <c r="G56" s="22" t="s">
        <v>37</v>
      </c>
      <c r="H56" s="26">
        <v>1245</v>
      </c>
      <c r="I56" s="27">
        <v>13533.15</v>
      </c>
      <c r="J56" s="22" t="s">
        <v>21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61</v>
      </c>
      <c r="C57" s="30">
        <v>45761.3983221296</v>
      </c>
      <c r="D57" s="28" t="s">
        <v>9</v>
      </c>
      <c r="E57" s="28" t="s">
        <v>23</v>
      </c>
      <c r="F57" s="31">
        <v>120.25</v>
      </c>
      <c r="G57" s="28" t="s">
        <v>37</v>
      </c>
      <c r="H57" s="32">
        <v>1599</v>
      </c>
      <c r="I57" s="33">
        <v>192279.75</v>
      </c>
      <c r="J57" s="28" t="s">
        <v>24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61</v>
      </c>
      <c r="C58" s="24">
        <v>45761.398959560203</v>
      </c>
      <c r="D58" s="22" t="s">
        <v>9</v>
      </c>
      <c r="E58" s="22" t="s">
        <v>20</v>
      </c>
      <c r="F58" s="25">
        <v>10.86</v>
      </c>
      <c r="G58" s="22" t="s">
        <v>37</v>
      </c>
      <c r="H58" s="26">
        <v>603</v>
      </c>
      <c r="I58" s="27">
        <v>6548.58</v>
      </c>
      <c r="J58" s="22" t="s">
        <v>21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61</v>
      </c>
      <c r="C59" s="30">
        <v>45761.398959571801</v>
      </c>
      <c r="D59" s="28" t="s">
        <v>9</v>
      </c>
      <c r="E59" s="28" t="s">
        <v>20</v>
      </c>
      <c r="F59" s="31">
        <v>10.86</v>
      </c>
      <c r="G59" s="28" t="s">
        <v>37</v>
      </c>
      <c r="H59" s="32">
        <v>786</v>
      </c>
      <c r="I59" s="33">
        <v>8535.9599999999991</v>
      </c>
      <c r="J59" s="28" t="s">
        <v>21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61</v>
      </c>
      <c r="C60" s="24">
        <v>45761.400026504598</v>
      </c>
      <c r="D60" s="22" t="s">
        <v>9</v>
      </c>
      <c r="E60" s="22" t="s">
        <v>23</v>
      </c>
      <c r="F60" s="25">
        <v>119.9</v>
      </c>
      <c r="G60" s="22" t="s">
        <v>37</v>
      </c>
      <c r="H60" s="26">
        <v>1359</v>
      </c>
      <c r="I60" s="27">
        <v>162944.1</v>
      </c>
      <c r="J60" s="22" t="s">
        <v>24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61</v>
      </c>
      <c r="C61" s="30">
        <v>45761.400026504598</v>
      </c>
      <c r="D61" s="28" t="s">
        <v>9</v>
      </c>
      <c r="E61" s="28" t="s">
        <v>23</v>
      </c>
      <c r="F61" s="31">
        <v>119.9</v>
      </c>
      <c r="G61" s="28" t="s">
        <v>37</v>
      </c>
      <c r="H61" s="32">
        <v>22</v>
      </c>
      <c r="I61" s="33">
        <v>2637.8</v>
      </c>
      <c r="J61" s="28" t="s">
        <v>24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61</v>
      </c>
      <c r="C62" s="24">
        <v>45761.400410405098</v>
      </c>
      <c r="D62" s="22" t="s">
        <v>9</v>
      </c>
      <c r="E62" s="22" t="s">
        <v>20</v>
      </c>
      <c r="F62" s="25">
        <v>10.84</v>
      </c>
      <c r="G62" s="22" t="s">
        <v>37</v>
      </c>
      <c r="H62" s="26">
        <v>944</v>
      </c>
      <c r="I62" s="27">
        <v>10232.959999999999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61</v>
      </c>
      <c r="C63" s="30">
        <v>45761.4004116898</v>
      </c>
      <c r="D63" s="28" t="s">
        <v>9</v>
      </c>
      <c r="E63" s="28" t="s">
        <v>20</v>
      </c>
      <c r="F63" s="31">
        <v>10.84</v>
      </c>
      <c r="G63" s="28" t="s">
        <v>37</v>
      </c>
      <c r="H63" s="32">
        <v>944</v>
      </c>
      <c r="I63" s="33">
        <v>10232.959999999999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61</v>
      </c>
      <c r="C64" s="24">
        <v>45761.400413101903</v>
      </c>
      <c r="D64" s="22" t="s">
        <v>9</v>
      </c>
      <c r="E64" s="22" t="s">
        <v>20</v>
      </c>
      <c r="F64" s="25">
        <v>10.84</v>
      </c>
      <c r="G64" s="22" t="s">
        <v>37</v>
      </c>
      <c r="H64" s="26">
        <v>944</v>
      </c>
      <c r="I64" s="27">
        <v>10232.959999999999</v>
      </c>
      <c r="J64" s="22" t="s">
        <v>21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61</v>
      </c>
      <c r="C65" s="30">
        <v>45761.400414456002</v>
      </c>
      <c r="D65" s="28" t="s">
        <v>9</v>
      </c>
      <c r="E65" s="28" t="s">
        <v>20</v>
      </c>
      <c r="F65" s="31">
        <v>10.84</v>
      </c>
      <c r="G65" s="28" t="s">
        <v>37</v>
      </c>
      <c r="H65" s="32">
        <v>71</v>
      </c>
      <c r="I65" s="33">
        <v>769.64</v>
      </c>
      <c r="J65" s="28" t="s">
        <v>21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61</v>
      </c>
      <c r="C66" s="24">
        <v>45761.401701863397</v>
      </c>
      <c r="D66" s="22" t="s">
        <v>9</v>
      </c>
      <c r="E66" s="22" t="s">
        <v>23</v>
      </c>
      <c r="F66" s="25">
        <v>120.15</v>
      </c>
      <c r="G66" s="22" t="s">
        <v>37</v>
      </c>
      <c r="H66" s="26">
        <v>1</v>
      </c>
      <c r="I66" s="27">
        <v>120.15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61</v>
      </c>
      <c r="C67" s="30">
        <v>45761.4022304514</v>
      </c>
      <c r="D67" s="28" t="s">
        <v>9</v>
      </c>
      <c r="E67" s="28" t="s">
        <v>25</v>
      </c>
      <c r="F67" s="31">
        <v>81.16</v>
      </c>
      <c r="G67" s="28" t="s">
        <v>37</v>
      </c>
      <c r="H67" s="32">
        <v>1010</v>
      </c>
      <c r="I67" s="33">
        <v>81971.600000000006</v>
      </c>
      <c r="J67" s="28" t="s">
        <v>26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61</v>
      </c>
      <c r="C68" s="24">
        <v>45761.402329942102</v>
      </c>
      <c r="D68" s="22" t="s">
        <v>9</v>
      </c>
      <c r="E68" s="22" t="s">
        <v>23</v>
      </c>
      <c r="F68" s="25">
        <v>120.25</v>
      </c>
      <c r="G68" s="22" t="s">
        <v>37</v>
      </c>
      <c r="H68" s="26">
        <v>1336</v>
      </c>
      <c r="I68" s="27">
        <v>160654</v>
      </c>
      <c r="J68" s="22" t="s">
        <v>24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61</v>
      </c>
      <c r="C69" s="30">
        <v>45761.403240173597</v>
      </c>
      <c r="D69" s="28" t="s">
        <v>9</v>
      </c>
      <c r="E69" s="28" t="s">
        <v>23</v>
      </c>
      <c r="F69" s="31">
        <v>120.3</v>
      </c>
      <c r="G69" s="28" t="s">
        <v>37</v>
      </c>
      <c r="H69" s="32">
        <v>1343</v>
      </c>
      <c r="I69" s="33">
        <v>161562.9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61</v>
      </c>
      <c r="C70" s="24">
        <v>45761.403248159702</v>
      </c>
      <c r="D70" s="22" t="s">
        <v>9</v>
      </c>
      <c r="E70" s="22" t="s">
        <v>20</v>
      </c>
      <c r="F70" s="25">
        <v>10.875</v>
      </c>
      <c r="G70" s="22" t="s">
        <v>37</v>
      </c>
      <c r="H70" s="26">
        <v>1544</v>
      </c>
      <c r="I70" s="27">
        <v>16791</v>
      </c>
      <c r="J70" s="22" t="s">
        <v>21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61</v>
      </c>
      <c r="C71" s="30">
        <v>45761.404744213003</v>
      </c>
      <c r="D71" s="28" t="s">
        <v>9</v>
      </c>
      <c r="E71" s="28" t="s">
        <v>23</v>
      </c>
      <c r="F71" s="31">
        <v>120.3</v>
      </c>
      <c r="G71" s="28" t="s">
        <v>37</v>
      </c>
      <c r="H71" s="32">
        <v>51</v>
      </c>
      <c r="I71" s="33">
        <v>6135.3</v>
      </c>
      <c r="J71" s="28" t="s">
        <v>24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61</v>
      </c>
      <c r="C72" s="24">
        <v>45761.404744432897</v>
      </c>
      <c r="D72" s="22" t="s">
        <v>9</v>
      </c>
      <c r="E72" s="22" t="s">
        <v>23</v>
      </c>
      <c r="F72" s="25">
        <v>120.3</v>
      </c>
      <c r="G72" s="22" t="s">
        <v>37</v>
      </c>
      <c r="H72" s="26">
        <v>585</v>
      </c>
      <c r="I72" s="27">
        <v>70375.5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61</v>
      </c>
      <c r="C73" s="30">
        <v>45761.404744432897</v>
      </c>
      <c r="D73" s="28" t="s">
        <v>9</v>
      </c>
      <c r="E73" s="28" t="s">
        <v>23</v>
      </c>
      <c r="F73" s="31">
        <v>120.3</v>
      </c>
      <c r="G73" s="28" t="s">
        <v>37</v>
      </c>
      <c r="H73" s="32">
        <v>500</v>
      </c>
      <c r="I73" s="33">
        <v>60150</v>
      </c>
      <c r="J73" s="28" t="s">
        <v>24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61</v>
      </c>
      <c r="C74" s="24">
        <v>45761.4047444444</v>
      </c>
      <c r="D74" s="22" t="s">
        <v>9</v>
      </c>
      <c r="E74" s="22" t="s">
        <v>23</v>
      </c>
      <c r="F74" s="25">
        <v>120.3</v>
      </c>
      <c r="G74" s="22" t="s">
        <v>37</v>
      </c>
      <c r="H74" s="26">
        <v>167</v>
      </c>
      <c r="I74" s="27">
        <v>20090.099999999999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61</v>
      </c>
      <c r="C75" s="30">
        <v>45761.404973645796</v>
      </c>
      <c r="D75" s="28" t="s">
        <v>9</v>
      </c>
      <c r="E75" s="28" t="s">
        <v>20</v>
      </c>
      <c r="F75" s="31">
        <v>10.885</v>
      </c>
      <c r="G75" s="28" t="s">
        <v>37</v>
      </c>
      <c r="H75" s="32">
        <v>300</v>
      </c>
      <c r="I75" s="33">
        <v>3265.5</v>
      </c>
      <c r="J75" s="28" t="s">
        <v>21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61</v>
      </c>
      <c r="C76" s="24">
        <v>45761.404973645796</v>
      </c>
      <c r="D76" s="22" t="s">
        <v>9</v>
      </c>
      <c r="E76" s="22" t="s">
        <v>20</v>
      </c>
      <c r="F76" s="25">
        <v>10.885</v>
      </c>
      <c r="G76" s="22" t="s">
        <v>37</v>
      </c>
      <c r="H76" s="26">
        <v>1165</v>
      </c>
      <c r="I76" s="27">
        <v>12681.03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61</v>
      </c>
      <c r="C77" s="30">
        <v>45761.405916377298</v>
      </c>
      <c r="D77" s="28" t="s">
        <v>9</v>
      </c>
      <c r="E77" s="28" t="s">
        <v>20</v>
      </c>
      <c r="F77" s="31">
        <v>10.89</v>
      </c>
      <c r="G77" s="28" t="s">
        <v>37</v>
      </c>
      <c r="H77" s="32">
        <v>60</v>
      </c>
      <c r="I77" s="33">
        <v>653.4</v>
      </c>
      <c r="J77" s="28" t="s">
        <v>21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61</v>
      </c>
      <c r="C78" s="24">
        <v>45761.405916377298</v>
      </c>
      <c r="D78" s="22" t="s">
        <v>9</v>
      </c>
      <c r="E78" s="22" t="s">
        <v>20</v>
      </c>
      <c r="F78" s="25">
        <v>10.89</v>
      </c>
      <c r="G78" s="22" t="s">
        <v>37</v>
      </c>
      <c r="H78" s="26">
        <v>1486</v>
      </c>
      <c r="I78" s="27">
        <v>16182.54</v>
      </c>
      <c r="J78" s="22" t="s">
        <v>21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61</v>
      </c>
      <c r="C79" s="30">
        <v>45761.4061351157</v>
      </c>
      <c r="D79" s="28" t="s">
        <v>9</v>
      </c>
      <c r="E79" s="28" t="s">
        <v>23</v>
      </c>
      <c r="F79" s="31">
        <v>120.2</v>
      </c>
      <c r="G79" s="28" t="s">
        <v>37</v>
      </c>
      <c r="H79" s="32">
        <v>1373</v>
      </c>
      <c r="I79" s="33">
        <v>165034.6</v>
      </c>
      <c r="J79" s="28" t="s">
        <v>24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61</v>
      </c>
      <c r="C80" s="24">
        <v>45761.408027534701</v>
      </c>
      <c r="D80" s="22" t="s">
        <v>9</v>
      </c>
      <c r="E80" s="22" t="s">
        <v>23</v>
      </c>
      <c r="F80" s="25">
        <v>120.4</v>
      </c>
      <c r="G80" s="22" t="s">
        <v>37</v>
      </c>
      <c r="H80" s="26">
        <v>65</v>
      </c>
      <c r="I80" s="27">
        <v>7826</v>
      </c>
      <c r="J80" s="22" t="s">
        <v>24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61</v>
      </c>
      <c r="C81" s="30">
        <v>45761.408208043998</v>
      </c>
      <c r="D81" s="28" t="s">
        <v>9</v>
      </c>
      <c r="E81" s="28" t="s">
        <v>23</v>
      </c>
      <c r="F81" s="31">
        <v>120.4</v>
      </c>
      <c r="G81" s="28" t="s">
        <v>37</v>
      </c>
      <c r="H81" s="32">
        <v>851</v>
      </c>
      <c r="I81" s="33">
        <v>102460.4</v>
      </c>
      <c r="J81" s="28" t="s">
        <v>24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61</v>
      </c>
      <c r="C82" s="24">
        <v>45761.408208043998</v>
      </c>
      <c r="D82" s="22" t="s">
        <v>9</v>
      </c>
      <c r="E82" s="22" t="s">
        <v>23</v>
      </c>
      <c r="F82" s="25">
        <v>120.4</v>
      </c>
      <c r="G82" s="22" t="s">
        <v>37</v>
      </c>
      <c r="H82" s="26">
        <v>408</v>
      </c>
      <c r="I82" s="27">
        <v>49123.199999999997</v>
      </c>
      <c r="J82" s="22" t="s">
        <v>24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61</v>
      </c>
      <c r="C83" s="30">
        <v>45761.408820393503</v>
      </c>
      <c r="D83" s="28" t="s">
        <v>9</v>
      </c>
      <c r="E83" s="28" t="s">
        <v>25</v>
      </c>
      <c r="F83" s="31">
        <v>81.42</v>
      </c>
      <c r="G83" s="28" t="s">
        <v>37</v>
      </c>
      <c r="H83" s="32">
        <v>1159</v>
      </c>
      <c r="I83" s="33">
        <v>94365.78</v>
      </c>
      <c r="J83" s="28" t="s">
        <v>26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61</v>
      </c>
      <c r="C84" s="24">
        <v>45761.409503275499</v>
      </c>
      <c r="D84" s="22" t="s">
        <v>9</v>
      </c>
      <c r="E84" s="22" t="s">
        <v>23</v>
      </c>
      <c r="F84" s="25">
        <v>120.4</v>
      </c>
      <c r="G84" s="22" t="s">
        <v>37</v>
      </c>
      <c r="H84" s="26">
        <v>3</v>
      </c>
      <c r="I84" s="27">
        <v>361.2</v>
      </c>
      <c r="J84" s="22" t="s">
        <v>24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61</v>
      </c>
      <c r="C85" s="30">
        <v>45761.409783483803</v>
      </c>
      <c r="D85" s="28" t="s">
        <v>9</v>
      </c>
      <c r="E85" s="28" t="s">
        <v>23</v>
      </c>
      <c r="F85" s="31">
        <v>120.4</v>
      </c>
      <c r="G85" s="28" t="s">
        <v>37</v>
      </c>
      <c r="H85" s="32">
        <v>568</v>
      </c>
      <c r="I85" s="33">
        <v>68387.199999999997</v>
      </c>
      <c r="J85" s="28" t="s">
        <v>24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61</v>
      </c>
      <c r="C86" s="24">
        <v>45761.409783483803</v>
      </c>
      <c r="D86" s="22" t="s">
        <v>9</v>
      </c>
      <c r="E86" s="22" t="s">
        <v>23</v>
      </c>
      <c r="F86" s="25">
        <v>120.4</v>
      </c>
      <c r="G86" s="22" t="s">
        <v>37</v>
      </c>
      <c r="H86" s="26">
        <v>863</v>
      </c>
      <c r="I86" s="27">
        <v>103905.2</v>
      </c>
      <c r="J86" s="22" t="s">
        <v>24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61</v>
      </c>
      <c r="C87" s="30">
        <v>45761.411159502299</v>
      </c>
      <c r="D87" s="28" t="s">
        <v>9</v>
      </c>
      <c r="E87" s="28" t="s">
        <v>23</v>
      </c>
      <c r="F87" s="31">
        <v>120.5</v>
      </c>
      <c r="G87" s="28" t="s">
        <v>37</v>
      </c>
      <c r="H87" s="32">
        <v>1166</v>
      </c>
      <c r="I87" s="33">
        <v>140503</v>
      </c>
      <c r="J87" s="28" t="s">
        <v>24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61</v>
      </c>
      <c r="C88" s="24">
        <v>45761.411159502299</v>
      </c>
      <c r="D88" s="22" t="s">
        <v>9</v>
      </c>
      <c r="E88" s="22" t="s">
        <v>23</v>
      </c>
      <c r="F88" s="25">
        <v>120.5</v>
      </c>
      <c r="G88" s="22" t="s">
        <v>37</v>
      </c>
      <c r="H88" s="26">
        <v>10</v>
      </c>
      <c r="I88" s="27">
        <v>1205</v>
      </c>
      <c r="J88" s="22" t="s">
        <v>24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61</v>
      </c>
      <c r="C89" s="30">
        <v>45761.411904490698</v>
      </c>
      <c r="D89" s="28" t="s">
        <v>9</v>
      </c>
      <c r="E89" s="28" t="s">
        <v>23</v>
      </c>
      <c r="F89" s="31">
        <v>120.5</v>
      </c>
      <c r="G89" s="28" t="s">
        <v>37</v>
      </c>
      <c r="H89" s="32">
        <v>295</v>
      </c>
      <c r="I89" s="33">
        <v>35547.5</v>
      </c>
      <c r="J89" s="28" t="s">
        <v>24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61</v>
      </c>
      <c r="C90" s="24">
        <v>45761.411904490698</v>
      </c>
      <c r="D90" s="22" t="s">
        <v>9</v>
      </c>
      <c r="E90" s="22" t="s">
        <v>23</v>
      </c>
      <c r="F90" s="25">
        <v>120.5</v>
      </c>
      <c r="G90" s="22" t="s">
        <v>37</v>
      </c>
      <c r="H90" s="26">
        <v>964</v>
      </c>
      <c r="I90" s="27">
        <v>116162</v>
      </c>
      <c r="J90" s="22" t="s">
        <v>24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61</v>
      </c>
      <c r="C91" s="30">
        <v>45761.412160347201</v>
      </c>
      <c r="D91" s="28" t="s">
        <v>9</v>
      </c>
      <c r="E91" s="28" t="s">
        <v>20</v>
      </c>
      <c r="F91" s="31">
        <v>10.9</v>
      </c>
      <c r="G91" s="28" t="s">
        <v>37</v>
      </c>
      <c r="H91" s="32">
        <v>109</v>
      </c>
      <c r="I91" s="33">
        <v>1188.0999999999999</v>
      </c>
      <c r="J91" s="28" t="s">
        <v>21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61</v>
      </c>
      <c r="C92" s="24">
        <v>45761.412160347201</v>
      </c>
      <c r="D92" s="22" t="s">
        <v>9</v>
      </c>
      <c r="E92" s="22" t="s">
        <v>20</v>
      </c>
      <c r="F92" s="25">
        <v>10.9</v>
      </c>
      <c r="G92" s="22" t="s">
        <v>37</v>
      </c>
      <c r="H92" s="26">
        <v>1273</v>
      </c>
      <c r="I92" s="27">
        <v>13875.7</v>
      </c>
      <c r="J92" s="22" t="s">
        <v>21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61</v>
      </c>
      <c r="C93" s="30">
        <v>45761.412160347201</v>
      </c>
      <c r="D93" s="28" t="s">
        <v>9</v>
      </c>
      <c r="E93" s="28" t="s">
        <v>20</v>
      </c>
      <c r="F93" s="31">
        <v>10.9</v>
      </c>
      <c r="G93" s="28" t="s">
        <v>37</v>
      </c>
      <c r="H93" s="32">
        <v>1406</v>
      </c>
      <c r="I93" s="33">
        <v>15325.4</v>
      </c>
      <c r="J93" s="28" t="s">
        <v>21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61</v>
      </c>
      <c r="C94" s="24">
        <v>45761.412160347201</v>
      </c>
      <c r="D94" s="22" t="s">
        <v>9</v>
      </c>
      <c r="E94" s="22" t="s">
        <v>20</v>
      </c>
      <c r="F94" s="25">
        <v>10.9</v>
      </c>
      <c r="G94" s="22" t="s">
        <v>37</v>
      </c>
      <c r="H94" s="26">
        <v>1377</v>
      </c>
      <c r="I94" s="27">
        <v>15009.3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61</v>
      </c>
      <c r="C95" s="30">
        <v>45761.414257673598</v>
      </c>
      <c r="D95" s="28" t="s">
        <v>9</v>
      </c>
      <c r="E95" s="28" t="s">
        <v>23</v>
      </c>
      <c r="F95" s="31">
        <v>120.1</v>
      </c>
      <c r="G95" s="28" t="s">
        <v>37</v>
      </c>
      <c r="H95" s="32">
        <v>1874</v>
      </c>
      <c r="I95" s="33">
        <v>225067.4</v>
      </c>
      <c r="J95" s="28" t="s">
        <v>24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61</v>
      </c>
      <c r="C96" s="24">
        <v>45761.416647963</v>
      </c>
      <c r="D96" s="22" t="s">
        <v>9</v>
      </c>
      <c r="E96" s="22" t="s">
        <v>23</v>
      </c>
      <c r="F96" s="25">
        <v>120.1</v>
      </c>
      <c r="G96" s="22" t="s">
        <v>37</v>
      </c>
      <c r="H96" s="26">
        <v>485</v>
      </c>
      <c r="I96" s="27">
        <v>58248.5</v>
      </c>
      <c r="J96" s="22" t="s">
        <v>24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61</v>
      </c>
      <c r="C97" s="30">
        <v>45761.4167121875</v>
      </c>
      <c r="D97" s="28" t="s">
        <v>9</v>
      </c>
      <c r="E97" s="28" t="s">
        <v>20</v>
      </c>
      <c r="F97" s="31">
        <v>10.88</v>
      </c>
      <c r="G97" s="28" t="s">
        <v>37</v>
      </c>
      <c r="H97" s="32">
        <v>2798</v>
      </c>
      <c r="I97" s="33">
        <v>30442.240000000002</v>
      </c>
      <c r="J97" s="28" t="s">
        <v>21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61</v>
      </c>
      <c r="C98" s="24">
        <v>45761.4170373495</v>
      </c>
      <c r="D98" s="22" t="s">
        <v>9</v>
      </c>
      <c r="E98" s="22" t="s">
        <v>25</v>
      </c>
      <c r="F98" s="25">
        <v>81.28</v>
      </c>
      <c r="G98" s="22" t="s">
        <v>37</v>
      </c>
      <c r="H98" s="26">
        <v>948</v>
      </c>
      <c r="I98" s="27">
        <v>77053.440000000002</v>
      </c>
      <c r="J98" s="22" t="s">
        <v>26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61</v>
      </c>
      <c r="C99" s="30">
        <v>45761.4176537616</v>
      </c>
      <c r="D99" s="28" t="s">
        <v>9</v>
      </c>
      <c r="E99" s="28" t="s">
        <v>23</v>
      </c>
      <c r="F99" s="31">
        <v>120.15</v>
      </c>
      <c r="G99" s="28" t="s">
        <v>37</v>
      </c>
      <c r="H99" s="32">
        <v>3102</v>
      </c>
      <c r="I99" s="33">
        <v>372705.3</v>
      </c>
      <c r="J99" s="28" t="s">
        <v>24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61</v>
      </c>
      <c r="C100" s="24">
        <v>45761.419076782397</v>
      </c>
      <c r="D100" s="22" t="s">
        <v>9</v>
      </c>
      <c r="E100" s="22" t="s">
        <v>20</v>
      </c>
      <c r="F100" s="25">
        <v>10.885</v>
      </c>
      <c r="G100" s="22" t="s">
        <v>37</v>
      </c>
      <c r="H100" s="26">
        <v>1660</v>
      </c>
      <c r="I100" s="27">
        <v>18069.099999999999</v>
      </c>
      <c r="J100" s="22" t="s">
        <v>21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61</v>
      </c>
      <c r="C101" s="30">
        <v>45761.420635567098</v>
      </c>
      <c r="D101" s="28" t="s">
        <v>9</v>
      </c>
      <c r="E101" s="28" t="s">
        <v>23</v>
      </c>
      <c r="F101" s="31">
        <v>120.25</v>
      </c>
      <c r="G101" s="28" t="s">
        <v>37</v>
      </c>
      <c r="H101" s="32">
        <v>583</v>
      </c>
      <c r="I101" s="33">
        <v>70105.75</v>
      </c>
      <c r="J101" s="28" t="s">
        <v>24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61</v>
      </c>
      <c r="C102" s="24">
        <v>45761.420733009298</v>
      </c>
      <c r="D102" s="22" t="s">
        <v>9</v>
      </c>
      <c r="E102" s="22" t="s">
        <v>20</v>
      </c>
      <c r="F102" s="25">
        <v>10.89</v>
      </c>
      <c r="G102" s="22" t="s">
        <v>37</v>
      </c>
      <c r="H102" s="26">
        <v>1771</v>
      </c>
      <c r="I102" s="27">
        <v>19286.189999999999</v>
      </c>
      <c r="J102" s="22" t="s">
        <v>21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61</v>
      </c>
      <c r="C103" s="30">
        <v>45761.421783171303</v>
      </c>
      <c r="D103" s="28" t="s">
        <v>9</v>
      </c>
      <c r="E103" s="28" t="s">
        <v>23</v>
      </c>
      <c r="F103" s="31">
        <v>120.05</v>
      </c>
      <c r="G103" s="28" t="s">
        <v>37</v>
      </c>
      <c r="H103" s="32">
        <v>819</v>
      </c>
      <c r="I103" s="33">
        <v>98320.95</v>
      </c>
      <c r="J103" s="28" t="s">
        <v>24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61</v>
      </c>
      <c r="C104" s="24">
        <v>45761.421783171303</v>
      </c>
      <c r="D104" s="22" t="s">
        <v>9</v>
      </c>
      <c r="E104" s="22" t="s">
        <v>23</v>
      </c>
      <c r="F104" s="25">
        <v>120.05</v>
      </c>
      <c r="G104" s="22" t="s">
        <v>37</v>
      </c>
      <c r="H104" s="26">
        <v>800</v>
      </c>
      <c r="I104" s="27">
        <v>96040</v>
      </c>
      <c r="J104" s="22" t="s">
        <v>24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61</v>
      </c>
      <c r="C105" s="30">
        <v>45761.421783171303</v>
      </c>
      <c r="D105" s="28" t="s">
        <v>9</v>
      </c>
      <c r="E105" s="28" t="s">
        <v>23</v>
      </c>
      <c r="F105" s="31">
        <v>120.05</v>
      </c>
      <c r="G105" s="28" t="s">
        <v>37</v>
      </c>
      <c r="H105" s="32">
        <v>19</v>
      </c>
      <c r="I105" s="33">
        <v>2280.9499999999998</v>
      </c>
      <c r="J105" s="28" t="s">
        <v>24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61</v>
      </c>
      <c r="C106" s="24">
        <v>45761.421783171303</v>
      </c>
      <c r="D106" s="22" t="s">
        <v>9</v>
      </c>
      <c r="E106" s="22" t="s">
        <v>23</v>
      </c>
      <c r="F106" s="25">
        <v>120.05</v>
      </c>
      <c r="G106" s="22" t="s">
        <v>37</v>
      </c>
      <c r="H106" s="26">
        <v>114</v>
      </c>
      <c r="I106" s="27">
        <v>13685.7</v>
      </c>
      <c r="J106" s="22" t="s">
        <v>24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61</v>
      </c>
      <c r="C107" s="30">
        <v>45761.421783171303</v>
      </c>
      <c r="D107" s="28" t="s">
        <v>9</v>
      </c>
      <c r="E107" s="28" t="s">
        <v>23</v>
      </c>
      <c r="F107" s="31">
        <v>120.05</v>
      </c>
      <c r="G107" s="28" t="s">
        <v>37</v>
      </c>
      <c r="H107" s="32">
        <v>829</v>
      </c>
      <c r="I107" s="33">
        <v>99521.45</v>
      </c>
      <c r="J107" s="28" t="s">
        <v>24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61</v>
      </c>
      <c r="C108" s="24">
        <v>45761.421783171303</v>
      </c>
      <c r="D108" s="22" t="s">
        <v>9</v>
      </c>
      <c r="E108" s="22" t="s">
        <v>23</v>
      </c>
      <c r="F108" s="25">
        <v>120.05</v>
      </c>
      <c r="G108" s="22" t="s">
        <v>37</v>
      </c>
      <c r="H108" s="26">
        <v>500</v>
      </c>
      <c r="I108" s="27">
        <v>60025</v>
      </c>
      <c r="J108" s="22" t="s">
        <v>24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61</v>
      </c>
      <c r="C109" s="30">
        <v>45761.421783171303</v>
      </c>
      <c r="D109" s="28" t="s">
        <v>9</v>
      </c>
      <c r="E109" s="28" t="s">
        <v>23</v>
      </c>
      <c r="F109" s="31">
        <v>120.05</v>
      </c>
      <c r="G109" s="28" t="s">
        <v>37</v>
      </c>
      <c r="H109" s="32">
        <v>742</v>
      </c>
      <c r="I109" s="33">
        <v>89077.1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61</v>
      </c>
      <c r="C110" s="24">
        <v>45761.423215046299</v>
      </c>
      <c r="D110" s="22" t="s">
        <v>9</v>
      </c>
      <c r="E110" s="22" t="s">
        <v>20</v>
      </c>
      <c r="F110" s="25">
        <v>10.875</v>
      </c>
      <c r="G110" s="22" t="s">
        <v>37</v>
      </c>
      <c r="H110" s="26">
        <v>25</v>
      </c>
      <c r="I110" s="27">
        <v>271.88</v>
      </c>
      <c r="J110" s="22" t="s">
        <v>21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61</v>
      </c>
      <c r="C111" s="30">
        <v>45761.423215046299</v>
      </c>
      <c r="D111" s="28" t="s">
        <v>9</v>
      </c>
      <c r="E111" s="28" t="s">
        <v>20</v>
      </c>
      <c r="F111" s="31">
        <v>10.875</v>
      </c>
      <c r="G111" s="28" t="s">
        <v>37</v>
      </c>
      <c r="H111" s="32">
        <v>1368</v>
      </c>
      <c r="I111" s="33">
        <v>14877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61</v>
      </c>
      <c r="C112" s="24">
        <v>45761.424948217602</v>
      </c>
      <c r="D112" s="22" t="s">
        <v>9</v>
      </c>
      <c r="E112" s="22" t="s">
        <v>25</v>
      </c>
      <c r="F112" s="25">
        <v>81.02</v>
      </c>
      <c r="G112" s="22" t="s">
        <v>37</v>
      </c>
      <c r="H112" s="26">
        <v>1149</v>
      </c>
      <c r="I112" s="27">
        <v>93091.98</v>
      </c>
      <c r="J112" s="22" t="s">
        <v>26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61</v>
      </c>
      <c r="C113" s="30">
        <v>45761.425691643497</v>
      </c>
      <c r="D113" s="28" t="s">
        <v>9</v>
      </c>
      <c r="E113" s="28" t="s">
        <v>20</v>
      </c>
      <c r="F113" s="31">
        <v>10.84</v>
      </c>
      <c r="G113" s="28" t="s">
        <v>37</v>
      </c>
      <c r="H113" s="32">
        <v>1321</v>
      </c>
      <c r="I113" s="33">
        <v>14319.64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61</v>
      </c>
      <c r="C114" s="24">
        <v>45761.425691643497</v>
      </c>
      <c r="D114" s="22" t="s">
        <v>9</v>
      </c>
      <c r="E114" s="22" t="s">
        <v>20</v>
      </c>
      <c r="F114" s="25">
        <v>10.84</v>
      </c>
      <c r="G114" s="22" t="s">
        <v>37</v>
      </c>
      <c r="H114" s="26">
        <v>406</v>
      </c>
      <c r="I114" s="27">
        <v>4401.04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61</v>
      </c>
      <c r="C115" s="30">
        <v>45761.428158113398</v>
      </c>
      <c r="D115" s="28" t="s">
        <v>9</v>
      </c>
      <c r="E115" s="28" t="s">
        <v>20</v>
      </c>
      <c r="F115" s="31">
        <v>10.85</v>
      </c>
      <c r="G115" s="28" t="s">
        <v>37</v>
      </c>
      <c r="H115" s="32">
        <v>409</v>
      </c>
      <c r="I115" s="33">
        <v>4437.6499999999996</v>
      </c>
      <c r="J115" s="28" t="s">
        <v>21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61</v>
      </c>
      <c r="C116" s="24">
        <v>45761.428158125003</v>
      </c>
      <c r="D116" s="22" t="s">
        <v>9</v>
      </c>
      <c r="E116" s="22" t="s">
        <v>20</v>
      </c>
      <c r="F116" s="25">
        <v>10.85</v>
      </c>
      <c r="G116" s="22" t="s">
        <v>37</v>
      </c>
      <c r="H116" s="26">
        <v>202</v>
      </c>
      <c r="I116" s="27">
        <v>2191.6999999999998</v>
      </c>
      <c r="J116" s="22" t="s">
        <v>21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61</v>
      </c>
      <c r="C117" s="30">
        <v>45761.4281728356</v>
      </c>
      <c r="D117" s="28" t="s">
        <v>9</v>
      </c>
      <c r="E117" s="28" t="s">
        <v>20</v>
      </c>
      <c r="F117" s="31">
        <v>10.85</v>
      </c>
      <c r="G117" s="28" t="s">
        <v>37</v>
      </c>
      <c r="H117" s="32">
        <v>1082</v>
      </c>
      <c r="I117" s="33">
        <v>11739.7</v>
      </c>
      <c r="J117" s="28" t="s">
        <v>21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61</v>
      </c>
      <c r="C118" s="24">
        <v>45761.4285586111</v>
      </c>
      <c r="D118" s="22" t="s">
        <v>9</v>
      </c>
      <c r="E118" s="22" t="s">
        <v>23</v>
      </c>
      <c r="F118" s="25">
        <v>119.9</v>
      </c>
      <c r="G118" s="22" t="s">
        <v>37</v>
      </c>
      <c r="H118" s="26">
        <v>154</v>
      </c>
      <c r="I118" s="27">
        <v>18464.599999999999</v>
      </c>
      <c r="J118" s="22" t="s">
        <v>24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61</v>
      </c>
      <c r="C119" s="30">
        <v>45761.4285586111</v>
      </c>
      <c r="D119" s="28" t="s">
        <v>9</v>
      </c>
      <c r="E119" s="28" t="s">
        <v>23</v>
      </c>
      <c r="F119" s="31">
        <v>119.9</v>
      </c>
      <c r="G119" s="28" t="s">
        <v>37</v>
      </c>
      <c r="H119" s="32">
        <v>113</v>
      </c>
      <c r="I119" s="33">
        <v>13548.7</v>
      </c>
      <c r="J119" s="28" t="s">
        <v>24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61</v>
      </c>
      <c r="C120" s="24">
        <v>45761.429366053198</v>
      </c>
      <c r="D120" s="22" t="s">
        <v>9</v>
      </c>
      <c r="E120" s="22" t="s">
        <v>23</v>
      </c>
      <c r="F120" s="25">
        <v>120.05</v>
      </c>
      <c r="G120" s="22" t="s">
        <v>37</v>
      </c>
      <c r="H120" s="26">
        <v>1249</v>
      </c>
      <c r="I120" s="27">
        <v>149942.45000000001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61</v>
      </c>
      <c r="C121" s="30">
        <v>45761.429366504599</v>
      </c>
      <c r="D121" s="28" t="s">
        <v>9</v>
      </c>
      <c r="E121" s="28" t="s">
        <v>20</v>
      </c>
      <c r="F121" s="31">
        <v>10.865</v>
      </c>
      <c r="G121" s="28" t="s">
        <v>37</v>
      </c>
      <c r="H121" s="32">
        <v>1562</v>
      </c>
      <c r="I121" s="33">
        <v>16971.13</v>
      </c>
      <c r="J121" s="28" t="s">
        <v>21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61</v>
      </c>
      <c r="C122" s="24">
        <v>45761.429876122696</v>
      </c>
      <c r="D122" s="22" t="s">
        <v>9</v>
      </c>
      <c r="E122" s="22" t="s">
        <v>23</v>
      </c>
      <c r="F122" s="25">
        <v>120.05</v>
      </c>
      <c r="G122" s="22" t="s">
        <v>37</v>
      </c>
      <c r="H122" s="26">
        <v>1200</v>
      </c>
      <c r="I122" s="27">
        <v>144060</v>
      </c>
      <c r="J122" s="22" t="s">
        <v>24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61</v>
      </c>
      <c r="C123" s="30">
        <v>45761.429876122696</v>
      </c>
      <c r="D123" s="28" t="s">
        <v>9</v>
      </c>
      <c r="E123" s="28" t="s">
        <v>23</v>
      </c>
      <c r="F123" s="31">
        <v>120.05</v>
      </c>
      <c r="G123" s="28" t="s">
        <v>37</v>
      </c>
      <c r="H123" s="32">
        <v>41</v>
      </c>
      <c r="I123" s="33">
        <v>4922.05</v>
      </c>
      <c r="J123" s="28" t="s">
        <v>24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61</v>
      </c>
      <c r="C124" s="24">
        <v>45761.431100879599</v>
      </c>
      <c r="D124" s="22" t="s">
        <v>9</v>
      </c>
      <c r="E124" s="22" t="s">
        <v>23</v>
      </c>
      <c r="F124" s="25">
        <v>119.85</v>
      </c>
      <c r="G124" s="22" t="s">
        <v>37</v>
      </c>
      <c r="H124" s="26">
        <v>1333</v>
      </c>
      <c r="I124" s="27">
        <v>159760.04999999999</v>
      </c>
      <c r="J124" s="22" t="s">
        <v>24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61</v>
      </c>
      <c r="C125" s="30">
        <v>45761.432354131903</v>
      </c>
      <c r="D125" s="28" t="s">
        <v>9</v>
      </c>
      <c r="E125" s="28" t="s">
        <v>20</v>
      </c>
      <c r="F125" s="31">
        <v>10.85</v>
      </c>
      <c r="G125" s="28" t="s">
        <v>37</v>
      </c>
      <c r="H125" s="32">
        <v>1803</v>
      </c>
      <c r="I125" s="33">
        <v>19562.55</v>
      </c>
      <c r="J125" s="28" t="s">
        <v>21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61</v>
      </c>
      <c r="C126" s="24">
        <v>45761.432827997698</v>
      </c>
      <c r="D126" s="22" t="s">
        <v>9</v>
      </c>
      <c r="E126" s="22" t="s">
        <v>23</v>
      </c>
      <c r="F126" s="25">
        <v>119.8</v>
      </c>
      <c r="G126" s="22" t="s">
        <v>37</v>
      </c>
      <c r="H126" s="26">
        <v>1109</v>
      </c>
      <c r="I126" s="27">
        <v>132858.20000000001</v>
      </c>
      <c r="J126" s="22" t="s">
        <v>24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61</v>
      </c>
      <c r="C127" s="30">
        <v>45761.432827997698</v>
      </c>
      <c r="D127" s="28" t="s">
        <v>9</v>
      </c>
      <c r="E127" s="28" t="s">
        <v>23</v>
      </c>
      <c r="F127" s="31">
        <v>119.8</v>
      </c>
      <c r="G127" s="28" t="s">
        <v>37</v>
      </c>
      <c r="H127" s="32">
        <v>46</v>
      </c>
      <c r="I127" s="33">
        <v>5510.8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61</v>
      </c>
      <c r="C128" s="24">
        <v>45761.434363136599</v>
      </c>
      <c r="D128" s="22" t="s">
        <v>9</v>
      </c>
      <c r="E128" s="22" t="s">
        <v>20</v>
      </c>
      <c r="F128" s="25">
        <v>10.855</v>
      </c>
      <c r="G128" s="22" t="s">
        <v>37</v>
      </c>
      <c r="H128" s="26">
        <v>1780</v>
      </c>
      <c r="I128" s="27">
        <v>19321.900000000001</v>
      </c>
      <c r="J128" s="22" t="s">
        <v>21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61</v>
      </c>
      <c r="C129" s="30">
        <v>45761.434442592603</v>
      </c>
      <c r="D129" s="28" t="s">
        <v>9</v>
      </c>
      <c r="E129" s="28" t="s">
        <v>23</v>
      </c>
      <c r="F129" s="31">
        <v>119.85</v>
      </c>
      <c r="G129" s="28" t="s">
        <v>37</v>
      </c>
      <c r="H129" s="32">
        <v>105</v>
      </c>
      <c r="I129" s="33">
        <v>12584.25</v>
      </c>
      <c r="J129" s="28" t="s">
        <v>24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61</v>
      </c>
      <c r="C130" s="24">
        <v>45761.434444826402</v>
      </c>
      <c r="D130" s="22" t="s">
        <v>9</v>
      </c>
      <c r="E130" s="22" t="s">
        <v>23</v>
      </c>
      <c r="F130" s="25">
        <v>119.85</v>
      </c>
      <c r="G130" s="22" t="s">
        <v>37</v>
      </c>
      <c r="H130" s="26">
        <v>500</v>
      </c>
      <c r="I130" s="27">
        <v>59925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61</v>
      </c>
      <c r="C131" s="30">
        <v>45761.434445034698</v>
      </c>
      <c r="D131" s="28" t="s">
        <v>9</v>
      </c>
      <c r="E131" s="28" t="s">
        <v>23</v>
      </c>
      <c r="F131" s="31">
        <v>119.85</v>
      </c>
      <c r="G131" s="28" t="s">
        <v>37</v>
      </c>
      <c r="H131" s="32">
        <v>296</v>
      </c>
      <c r="I131" s="33">
        <v>35475.599999999999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61</v>
      </c>
      <c r="C132" s="24">
        <v>45761.434445081002</v>
      </c>
      <c r="D132" s="22" t="s">
        <v>9</v>
      </c>
      <c r="E132" s="22" t="s">
        <v>23</v>
      </c>
      <c r="F132" s="25">
        <v>119.85</v>
      </c>
      <c r="G132" s="22" t="s">
        <v>37</v>
      </c>
      <c r="H132" s="26">
        <v>180</v>
      </c>
      <c r="I132" s="27">
        <v>21573</v>
      </c>
      <c r="J132" s="22" t="s">
        <v>24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61</v>
      </c>
      <c r="C133" s="30">
        <v>45761.435167094904</v>
      </c>
      <c r="D133" s="28" t="s">
        <v>9</v>
      </c>
      <c r="E133" s="28" t="s">
        <v>25</v>
      </c>
      <c r="F133" s="31">
        <v>81.02</v>
      </c>
      <c r="G133" s="28" t="s">
        <v>37</v>
      </c>
      <c r="H133" s="32">
        <v>1241</v>
      </c>
      <c r="I133" s="33">
        <v>100545.82</v>
      </c>
      <c r="J133" s="28" t="s">
        <v>26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61</v>
      </c>
      <c r="C134" s="24">
        <v>45761.4366226852</v>
      </c>
      <c r="D134" s="22" t="s">
        <v>9</v>
      </c>
      <c r="E134" s="22" t="s">
        <v>23</v>
      </c>
      <c r="F134" s="25">
        <v>119.85</v>
      </c>
      <c r="G134" s="22" t="s">
        <v>37</v>
      </c>
      <c r="H134" s="26">
        <v>485</v>
      </c>
      <c r="I134" s="27">
        <v>58127.25</v>
      </c>
      <c r="J134" s="22" t="s">
        <v>24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61</v>
      </c>
      <c r="C135" s="30">
        <v>45761.4366226852</v>
      </c>
      <c r="D135" s="28" t="s">
        <v>9</v>
      </c>
      <c r="E135" s="28" t="s">
        <v>23</v>
      </c>
      <c r="F135" s="31">
        <v>119.85</v>
      </c>
      <c r="G135" s="28" t="s">
        <v>37</v>
      </c>
      <c r="H135" s="32">
        <v>648</v>
      </c>
      <c r="I135" s="33">
        <v>77662.8</v>
      </c>
      <c r="J135" s="28" t="s">
        <v>24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61</v>
      </c>
      <c r="C136" s="24">
        <v>45761.436622986097</v>
      </c>
      <c r="D136" s="22" t="s">
        <v>9</v>
      </c>
      <c r="E136" s="22" t="s">
        <v>20</v>
      </c>
      <c r="F136" s="25">
        <v>10.85</v>
      </c>
      <c r="G136" s="22" t="s">
        <v>37</v>
      </c>
      <c r="H136" s="26">
        <v>1916</v>
      </c>
      <c r="I136" s="27">
        <v>20788.599999999999</v>
      </c>
      <c r="J136" s="22" t="s">
        <v>21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61</v>
      </c>
      <c r="C137" s="30">
        <v>45761.437504305599</v>
      </c>
      <c r="D137" s="28" t="s">
        <v>9</v>
      </c>
      <c r="E137" s="28" t="s">
        <v>23</v>
      </c>
      <c r="F137" s="31">
        <v>119.9</v>
      </c>
      <c r="G137" s="28" t="s">
        <v>37</v>
      </c>
      <c r="H137" s="32">
        <v>1138</v>
      </c>
      <c r="I137" s="33">
        <v>136446.20000000001</v>
      </c>
      <c r="J137" s="28" t="s">
        <v>24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61</v>
      </c>
      <c r="C138" s="24">
        <v>45761.437504305599</v>
      </c>
      <c r="D138" s="22" t="s">
        <v>9</v>
      </c>
      <c r="E138" s="22" t="s">
        <v>23</v>
      </c>
      <c r="F138" s="25">
        <v>119.9</v>
      </c>
      <c r="G138" s="22" t="s">
        <v>37</v>
      </c>
      <c r="H138" s="26">
        <v>117</v>
      </c>
      <c r="I138" s="27">
        <v>14028.3</v>
      </c>
      <c r="J138" s="22" t="s">
        <v>24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61</v>
      </c>
      <c r="C139" s="30">
        <v>45761.4385192708</v>
      </c>
      <c r="D139" s="28" t="s">
        <v>9</v>
      </c>
      <c r="E139" s="28" t="s">
        <v>20</v>
      </c>
      <c r="F139" s="31">
        <v>10.86</v>
      </c>
      <c r="G139" s="28" t="s">
        <v>37</v>
      </c>
      <c r="H139" s="32">
        <v>43</v>
      </c>
      <c r="I139" s="33">
        <v>466.98</v>
      </c>
      <c r="J139" s="28" t="s">
        <v>21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61</v>
      </c>
      <c r="C140" s="24">
        <v>45761.4385192708</v>
      </c>
      <c r="D140" s="22" t="s">
        <v>9</v>
      </c>
      <c r="E140" s="22" t="s">
        <v>20</v>
      </c>
      <c r="F140" s="25">
        <v>10.86</v>
      </c>
      <c r="G140" s="22" t="s">
        <v>37</v>
      </c>
      <c r="H140" s="26">
        <v>3303</v>
      </c>
      <c r="I140" s="27">
        <v>35870.58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61</v>
      </c>
      <c r="C141" s="30">
        <v>45761.440175416697</v>
      </c>
      <c r="D141" s="28" t="s">
        <v>9</v>
      </c>
      <c r="E141" s="28" t="s">
        <v>23</v>
      </c>
      <c r="F141" s="31">
        <v>120.05</v>
      </c>
      <c r="G141" s="28" t="s">
        <v>37</v>
      </c>
      <c r="H141" s="32">
        <v>1196</v>
      </c>
      <c r="I141" s="33">
        <v>143579.79999999999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61</v>
      </c>
      <c r="C142" s="24">
        <v>45761.442138286999</v>
      </c>
      <c r="D142" s="22" t="s">
        <v>9</v>
      </c>
      <c r="E142" s="22" t="s">
        <v>23</v>
      </c>
      <c r="F142" s="25">
        <v>120.05</v>
      </c>
      <c r="G142" s="22" t="s">
        <v>37</v>
      </c>
      <c r="H142" s="26">
        <v>1119</v>
      </c>
      <c r="I142" s="27">
        <v>134335.95000000001</v>
      </c>
      <c r="J142" s="22" t="s">
        <v>24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61</v>
      </c>
      <c r="C143" s="30">
        <v>45761.442147592599</v>
      </c>
      <c r="D143" s="28" t="s">
        <v>9</v>
      </c>
      <c r="E143" s="28" t="s">
        <v>23</v>
      </c>
      <c r="F143" s="31">
        <v>120</v>
      </c>
      <c r="G143" s="28" t="s">
        <v>37</v>
      </c>
      <c r="H143" s="32">
        <v>1180</v>
      </c>
      <c r="I143" s="33">
        <v>141600</v>
      </c>
      <c r="J143" s="28" t="s">
        <v>24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61</v>
      </c>
      <c r="C144" s="24">
        <v>45761.442147592599</v>
      </c>
      <c r="D144" s="22" t="s">
        <v>9</v>
      </c>
      <c r="E144" s="22" t="s">
        <v>23</v>
      </c>
      <c r="F144" s="25">
        <v>120</v>
      </c>
      <c r="G144" s="22" t="s">
        <v>37</v>
      </c>
      <c r="H144" s="26">
        <v>820</v>
      </c>
      <c r="I144" s="27">
        <v>98400</v>
      </c>
      <c r="J144" s="22" t="s">
        <v>24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61</v>
      </c>
      <c r="C145" s="30">
        <v>45761.442147592599</v>
      </c>
      <c r="D145" s="28" t="s">
        <v>9</v>
      </c>
      <c r="E145" s="28" t="s">
        <v>23</v>
      </c>
      <c r="F145" s="31">
        <v>120</v>
      </c>
      <c r="G145" s="28" t="s">
        <v>37</v>
      </c>
      <c r="H145" s="32">
        <v>384</v>
      </c>
      <c r="I145" s="33">
        <v>46080</v>
      </c>
      <c r="J145" s="28" t="s">
        <v>24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61</v>
      </c>
      <c r="C146" s="24">
        <v>45761.443067754597</v>
      </c>
      <c r="D146" s="22" t="s">
        <v>9</v>
      </c>
      <c r="E146" s="22" t="s">
        <v>20</v>
      </c>
      <c r="F146" s="25">
        <v>10.88</v>
      </c>
      <c r="G146" s="22" t="s">
        <v>37</v>
      </c>
      <c r="H146" s="26">
        <v>1309</v>
      </c>
      <c r="I146" s="27">
        <v>14241.92</v>
      </c>
      <c r="J146" s="22" t="s">
        <v>21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61</v>
      </c>
      <c r="C147" s="30">
        <v>45761.443524965303</v>
      </c>
      <c r="D147" s="28" t="s">
        <v>9</v>
      </c>
      <c r="E147" s="28" t="s">
        <v>20</v>
      </c>
      <c r="F147" s="31">
        <v>10.87</v>
      </c>
      <c r="G147" s="28" t="s">
        <v>37</v>
      </c>
      <c r="H147" s="32">
        <v>563</v>
      </c>
      <c r="I147" s="33">
        <v>6119.81</v>
      </c>
      <c r="J147" s="28" t="s">
        <v>21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61</v>
      </c>
      <c r="C148" s="24">
        <v>45761.443524965303</v>
      </c>
      <c r="D148" s="22" t="s">
        <v>9</v>
      </c>
      <c r="E148" s="22" t="s">
        <v>20</v>
      </c>
      <c r="F148" s="25">
        <v>10.87</v>
      </c>
      <c r="G148" s="22" t="s">
        <v>37</v>
      </c>
      <c r="H148" s="26">
        <v>864</v>
      </c>
      <c r="I148" s="27">
        <v>9391.68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61</v>
      </c>
      <c r="C149" s="30">
        <v>45761.444982650501</v>
      </c>
      <c r="D149" s="28" t="s">
        <v>9</v>
      </c>
      <c r="E149" s="28" t="s">
        <v>25</v>
      </c>
      <c r="F149" s="31">
        <v>81.16</v>
      </c>
      <c r="G149" s="28" t="s">
        <v>37</v>
      </c>
      <c r="H149" s="32">
        <v>1156</v>
      </c>
      <c r="I149" s="33">
        <v>93820.96</v>
      </c>
      <c r="J149" s="28" t="s">
        <v>26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61</v>
      </c>
      <c r="C150" s="24">
        <v>45761.446216817101</v>
      </c>
      <c r="D150" s="22" t="s">
        <v>9</v>
      </c>
      <c r="E150" s="22" t="s">
        <v>23</v>
      </c>
      <c r="F150" s="25">
        <v>119.85</v>
      </c>
      <c r="G150" s="22" t="s">
        <v>37</v>
      </c>
      <c r="H150" s="26">
        <v>1131</v>
      </c>
      <c r="I150" s="27">
        <v>135550.35</v>
      </c>
      <c r="J150" s="22" t="s">
        <v>24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61</v>
      </c>
      <c r="C151" s="30">
        <v>45761.446998622698</v>
      </c>
      <c r="D151" s="28" t="s">
        <v>9</v>
      </c>
      <c r="E151" s="28" t="s">
        <v>20</v>
      </c>
      <c r="F151" s="31">
        <v>10.855</v>
      </c>
      <c r="G151" s="28" t="s">
        <v>37</v>
      </c>
      <c r="H151" s="32">
        <v>1305</v>
      </c>
      <c r="I151" s="33">
        <v>14165.78</v>
      </c>
      <c r="J151" s="28" t="s">
        <v>21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61</v>
      </c>
      <c r="C152" s="24">
        <v>45761.448303391197</v>
      </c>
      <c r="D152" s="22" t="s">
        <v>9</v>
      </c>
      <c r="E152" s="22" t="s">
        <v>20</v>
      </c>
      <c r="F152" s="25">
        <v>10.86</v>
      </c>
      <c r="G152" s="22" t="s">
        <v>37</v>
      </c>
      <c r="H152" s="26">
        <v>1316</v>
      </c>
      <c r="I152" s="27">
        <v>14291.76</v>
      </c>
      <c r="J152" s="22" t="s">
        <v>21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61</v>
      </c>
      <c r="C153" s="30">
        <v>45761.449096689801</v>
      </c>
      <c r="D153" s="28" t="s">
        <v>9</v>
      </c>
      <c r="E153" s="28" t="s">
        <v>20</v>
      </c>
      <c r="F153" s="31">
        <v>10.86</v>
      </c>
      <c r="G153" s="28" t="s">
        <v>37</v>
      </c>
      <c r="H153" s="32">
        <v>371</v>
      </c>
      <c r="I153" s="33">
        <v>4029.06</v>
      </c>
      <c r="J153" s="28" t="s">
        <v>21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61</v>
      </c>
      <c r="C154" s="24">
        <v>45761.449096689801</v>
      </c>
      <c r="D154" s="22" t="s">
        <v>9</v>
      </c>
      <c r="E154" s="22" t="s">
        <v>23</v>
      </c>
      <c r="F154" s="25">
        <v>119.85</v>
      </c>
      <c r="G154" s="22" t="s">
        <v>37</v>
      </c>
      <c r="H154" s="26">
        <v>2252</v>
      </c>
      <c r="I154" s="27">
        <v>269902.2</v>
      </c>
      <c r="J154" s="22" t="s">
        <v>24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61</v>
      </c>
      <c r="C155" s="30">
        <v>45761.451295555598</v>
      </c>
      <c r="D155" s="28" t="s">
        <v>9</v>
      </c>
      <c r="E155" s="28" t="s">
        <v>20</v>
      </c>
      <c r="F155" s="31">
        <v>10.87</v>
      </c>
      <c r="G155" s="28" t="s">
        <v>37</v>
      </c>
      <c r="H155" s="32">
        <v>254</v>
      </c>
      <c r="I155" s="33">
        <v>2760.98</v>
      </c>
      <c r="J155" s="28" t="s">
        <v>21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61</v>
      </c>
      <c r="C156" s="24">
        <v>45761.451489421299</v>
      </c>
      <c r="D156" s="22" t="s">
        <v>9</v>
      </c>
      <c r="E156" s="22" t="s">
        <v>20</v>
      </c>
      <c r="F156" s="25">
        <v>10.87</v>
      </c>
      <c r="G156" s="22" t="s">
        <v>37</v>
      </c>
      <c r="H156" s="26">
        <v>2458</v>
      </c>
      <c r="I156" s="27">
        <v>26718.46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61</v>
      </c>
      <c r="C157" s="30">
        <v>45761.451489421299</v>
      </c>
      <c r="D157" s="28" t="s">
        <v>9</v>
      </c>
      <c r="E157" s="28" t="s">
        <v>20</v>
      </c>
      <c r="F157" s="31">
        <v>10.87</v>
      </c>
      <c r="G157" s="28" t="s">
        <v>37</v>
      </c>
      <c r="H157" s="32">
        <v>1936</v>
      </c>
      <c r="I157" s="33">
        <v>21044.32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61</v>
      </c>
      <c r="C158" s="24">
        <v>45761.452095752298</v>
      </c>
      <c r="D158" s="22" t="s">
        <v>9</v>
      </c>
      <c r="E158" s="22" t="s">
        <v>23</v>
      </c>
      <c r="F158" s="25">
        <v>120</v>
      </c>
      <c r="G158" s="22" t="s">
        <v>37</v>
      </c>
      <c r="H158" s="26">
        <v>2867</v>
      </c>
      <c r="I158" s="27">
        <v>344040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61</v>
      </c>
      <c r="C159" s="30">
        <v>45761.455394942102</v>
      </c>
      <c r="D159" s="28" t="s">
        <v>9</v>
      </c>
      <c r="E159" s="28" t="s">
        <v>20</v>
      </c>
      <c r="F159" s="31">
        <v>10.865</v>
      </c>
      <c r="G159" s="28" t="s">
        <v>37</v>
      </c>
      <c r="H159" s="32">
        <v>235</v>
      </c>
      <c r="I159" s="33">
        <v>2553.2800000000002</v>
      </c>
      <c r="J159" s="28" t="s">
        <v>21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61</v>
      </c>
      <c r="C160" s="24">
        <v>45761.455394976903</v>
      </c>
      <c r="D160" s="22" t="s">
        <v>9</v>
      </c>
      <c r="E160" s="22" t="s">
        <v>20</v>
      </c>
      <c r="F160" s="25">
        <v>10.865</v>
      </c>
      <c r="G160" s="22" t="s">
        <v>37</v>
      </c>
      <c r="H160" s="26">
        <v>1075</v>
      </c>
      <c r="I160" s="27">
        <v>11679.88</v>
      </c>
      <c r="J160" s="22" t="s">
        <v>21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61</v>
      </c>
      <c r="C161" s="30">
        <v>45761.455583263902</v>
      </c>
      <c r="D161" s="28" t="s">
        <v>9</v>
      </c>
      <c r="E161" s="28" t="s">
        <v>23</v>
      </c>
      <c r="F161" s="31">
        <v>119.95</v>
      </c>
      <c r="G161" s="28" t="s">
        <v>37</v>
      </c>
      <c r="H161" s="32">
        <v>119</v>
      </c>
      <c r="I161" s="33">
        <v>14274.05</v>
      </c>
      <c r="J161" s="28" t="s">
        <v>24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61</v>
      </c>
      <c r="C162" s="24">
        <v>45761.455583263902</v>
      </c>
      <c r="D162" s="22" t="s">
        <v>9</v>
      </c>
      <c r="E162" s="22" t="s">
        <v>23</v>
      </c>
      <c r="F162" s="25">
        <v>119.95</v>
      </c>
      <c r="G162" s="22" t="s">
        <v>37</v>
      </c>
      <c r="H162" s="26">
        <v>1060</v>
      </c>
      <c r="I162" s="27">
        <v>127147</v>
      </c>
      <c r="J162" s="22" t="s">
        <v>24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61</v>
      </c>
      <c r="C163" s="30">
        <v>45761.455583703697</v>
      </c>
      <c r="D163" s="28" t="s">
        <v>9</v>
      </c>
      <c r="E163" s="28" t="s">
        <v>25</v>
      </c>
      <c r="F163" s="31">
        <v>81.14</v>
      </c>
      <c r="G163" s="28" t="s">
        <v>37</v>
      </c>
      <c r="H163" s="32">
        <v>1042</v>
      </c>
      <c r="I163" s="33">
        <v>84547.88</v>
      </c>
      <c r="J163" s="28" t="s">
        <v>26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61</v>
      </c>
      <c r="C164" s="24">
        <v>45761.457921145797</v>
      </c>
      <c r="D164" s="22" t="s">
        <v>9</v>
      </c>
      <c r="E164" s="22" t="s">
        <v>23</v>
      </c>
      <c r="F164" s="25">
        <v>119.85</v>
      </c>
      <c r="G164" s="22" t="s">
        <v>37</v>
      </c>
      <c r="H164" s="26">
        <v>169</v>
      </c>
      <c r="I164" s="27">
        <v>20254.650000000001</v>
      </c>
      <c r="J164" s="22" t="s">
        <v>24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61</v>
      </c>
      <c r="C165" s="30">
        <v>45761.457921145797</v>
      </c>
      <c r="D165" s="28" t="s">
        <v>9</v>
      </c>
      <c r="E165" s="28" t="s">
        <v>23</v>
      </c>
      <c r="F165" s="31">
        <v>119.85</v>
      </c>
      <c r="G165" s="28" t="s">
        <v>37</v>
      </c>
      <c r="H165" s="32">
        <v>399</v>
      </c>
      <c r="I165" s="33">
        <v>47820.15</v>
      </c>
      <c r="J165" s="28" t="s">
        <v>24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61</v>
      </c>
      <c r="C166" s="24">
        <v>45761.457921145797</v>
      </c>
      <c r="D166" s="22" t="s">
        <v>9</v>
      </c>
      <c r="E166" s="22" t="s">
        <v>23</v>
      </c>
      <c r="F166" s="25">
        <v>119.85</v>
      </c>
      <c r="G166" s="22" t="s">
        <v>37</v>
      </c>
      <c r="H166" s="26">
        <v>627</v>
      </c>
      <c r="I166" s="27">
        <v>75145.95</v>
      </c>
      <c r="J166" s="22" t="s">
        <v>24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61</v>
      </c>
      <c r="C167" s="30">
        <v>45761.459489074099</v>
      </c>
      <c r="D167" s="28" t="s">
        <v>9</v>
      </c>
      <c r="E167" s="28" t="s">
        <v>20</v>
      </c>
      <c r="F167" s="31">
        <v>10.875</v>
      </c>
      <c r="G167" s="28" t="s">
        <v>37</v>
      </c>
      <c r="H167" s="32">
        <v>859</v>
      </c>
      <c r="I167" s="33">
        <v>9341.6299999999992</v>
      </c>
      <c r="J167" s="28" t="s">
        <v>21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61</v>
      </c>
      <c r="C168" s="24">
        <v>45761.459489294</v>
      </c>
      <c r="D168" s="22" t="s">
        <v>9</v>
      </c>
      <c r="E168" s="22" t="s">
        <v>20</v>
      </c>
      <c r="F168" s="25">
        <v>10.875</v>
      </c>
      <c r="G168" s="22" t="s">
        <v>37</v>
      </c>
      <c r="H168" s="26">
        <v>859</v>
      </c>
      <c r="I168" s="27">
        <v>9341.6299999999992</v>
      </c>
      <c r="J168" s="22" t="s">
        <v>21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61</v>
      </c>
      <c r="C169" s="30">
        <v>45761.459489294</v>
      </c>
      <c r="D169" s="28" t="s">
        <v>9</v>
      </c>
      <c r="E169" s="28" t="s">
        <v>20</v>
      </c>
      <c r="F169" s="31">
        <v>10.875</v>
      </c>
      <c r="G169" s="28" t="s">
        <v>37</v>
      </c>
      <c r="H169" s="32">
        <v>50</v>
      </c>
      <c r="I169" s="33">
        <v>543.75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61</v>
      </c>
      <c r="C170" s="24">
        <v>45761.459489294</v>
      </c>
      <c r="D170" s="22" t="s">
        <v>9</v>
      </c>
      <c r="E170" s="22" t="s">
        <v>20</v>
      </c>
      <c r="F170" s="25">
        <v>10.875</v>
      </c>
      <c r="G170" s="22" t="s">
        <v>37</v>
      </c>
      <c r="H170" s="26">
        <v>859</v>
      </c>
      <c r="I170" s="27">
        <v>9341.6299999999992</v>
      </c>
      <c r="J170" s="22" t="s">
        <v>21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61</v>
      </c>
      <c r="C171" s="30">
        <v>45761.459489294</v>
      </c>
      <c r="D171" s="28" t="s">
        <v>9</v>
      </c>
      <c r="E171" s="28" t="s">
        <v>20</v>
      </c>
      <c r="F171" s="31">
        <v>10.875</v>
      </c>
      <c r="G171" s="28" t="s">
        <v>37</v>
      </c>
      <c r="H171" s="32">
        <v>667</v>
      </c>
      <c r="I171" s="33">
        <v>7253.63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61</v>
      </c>
      <c r="C172" s="24">
        <v>45761.459489294</v>
      </c>
      <c r="D172" s="22" t="s">
        <v>9</v>
      </c>
      <c r="E172" s="22" t="s">
        <v>20</v>
      </c>
      <c r="F172" s="25">
        <v>10.875</v>
      </c>
      <c r="G172" s="22" t="s">
        <v>37</v>
      </c>
      <c r="H172" s="26">
        <v>192</v>
      </c>
      <c r="I172" s="27">
        <v>2088</v>
      </c>
      <c r="J172" s="22" t="s">
        <v>21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61</v>
      </c>
      <c r="C173" s="30">
        <v>45761.459489294</v>
      </c>
      <c r="D173" s="28" t="s">
        <v>9</v>
      </c>
      <c r="E173" s="28" t="s">
        <v>20</v>
      </c>
      <c r="F173" s="31">
        <v>10.875</v>
      </c>
      <c r="G173" s="28" t="s">
        <v>37</v>
      </c>
      <c r="H173" s="32">
        <v>530</v>
      </c>
      <c r="I173" s="33">
        <v>5763.75</v>
      </c>
      <c r="J173" s="28" t="s">
        <v>21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61</v>
      </c>
      <c r="C174" s="24">
        <v>45761.4613329282</v>
      </c>
      <c r="D174" s="22" t="s">
        <v>9</v>
      </c>
      <c r="E174" s="22" t="s">
        <v>23</v>
      </c>
      <c r="F174" s="25">
        <v>120.2</v>
      </c>
      <c r="G174" s="22" t="s">
        <v>37</v>
      </c>
      <c r="H174" s="26">
        <v>1201</v>
      </c>
      <c r="I174" s="27">
        <v>144360.20000000001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61</v>
      </c>
      <c r="C175" s="30">
        <v>45761.463241400503</v>
      </c>
      <c r="D175" s="28" t="s">
        <v>9</v>
      </c>
      <c r="E175" s="28" t="s">
        <v>23</v>
      </c>
      <c r="F175" s="31">
        <v>120.1</v>
      </c>
      <c r="G175" s="28" t="s">
        <v>37</v>
      </c>
      <c r="H175" s="32">
        <v>1234</v>
      </c>
      <c r="I175" s="33">
        <v>148203.4</v>
      </c>
      <c r="J175" s="28" t="s">
        <v>24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61</v>
      </c>
      <c r="C176" s="24">
        <v>45761.463241400503</v>
      </c>
      <c r="D176" s="22" t="s">
        <v>9</v>
      </c>
      <c r="E176" s="22" t="s">
        <v>23</v>
      </c>
      <c r="F176" s="25">
        <v>120.1</v>
      </c>
      <c r="G176" s="22" t="s">
        <v>37</v>
      </c>
      <c r="H176" s="26">
        <v>725</v>
      </c>
      <c r="I176" s="27">
        <v>87072.5</v>
      </c>
      <c r="J176" s="22" t="s">
        <v>24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61</v>
      </c>
      <c r="C177" s="30">
        <v>45761.464875277801</v>
      </c>
      <c r="D177" s="28" t="s">
        <v>9</v>
      </c>
      <c r="E177" s="28" t="s">
        <v>20</v>
      </c>
      <c r="F177" s="31">
        <v>10.9</v>
      </c>
      <c r="G177" s="28" t="s">
        <v>37</v>
      </c>
      <c r="H177" s="32">
        <v>1418</v>
      </c>
      <c r="I177" s="33">
        <v>15456.2</v>
      </c>
      <c r="J177" s="28" t="s">
        <v>21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61</v>
      </c>
      <c r="C178" s="24">
        <v>45761.465573310197</v>
      </c>
      <c r="D178" s="22" t="s">
        <v>9</v>
      </c>
      <c r="E178" s="22" t="s">
        <v>20</v>
      </c>
      <c r="F178" s="25">
        <v>10.89</v>
      </c>
      <c r="G178" s="22" t="s">
        <v>37</v>
      </c>
      <c r="H178" s="26">
        <v>1632</v>
      </c>
      <c r="I178" s="27">
        <v>17772.48</v>
      </c>
      <c r="J178" s="22" t="s">
        <v>21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61</v>
      </c>
      <c r="C179" s="30">
        <v>45761.465573310197</v>
      </c>
      <c r="D179" s="28" t="s">
        <v>9</v>
      </c>
      <c r="E179" s="28" t="s">
        <v>23</v>
      </c>
      <c r="F179" s="31">
        <v>120.15</v>
      </c>
      <c r="G179" s="28" t="s">
        <v>37</v>
      </c>
      <c r="H179" s="32">
        <v>1737</v>
      </c>
      <c r="I179" s="33">
        <v>208700.55</v>
      </c>
      <c r="J179" s="28" t="s">
        <v>24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61</v>
      </c>
      <c r="C180" s="24">
        <v>45761.465573333298</v>
      </c>
      <c r="D180" s="22" t="s">
        <v>9</v>
      </c>
      <c r="E180" s="22" t="s">
        <v>23</v>
      </c>
      <c r="F180" s="25">
        <v>120.1</v>
      </c>
      <c r="G180" s="22" t="s">
        <v>37</v>
      </c>
      <c r="H180" s="26">
        <v>74</v>
      </c>
      <c r="I180" s="27">
        <v>8887.4</v>
      </c>
      <c r="J180" s="22" t="s">
        <v>24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61</v>
      </c>
      <c r="C181" s="30">
        <v>45761.465573333298</v>
      </c>
      <c r="D181" s="28" t="s">
        <v>9</v>
      </c>
      <c r="E181" s="28" t="s">
        <v>23</v>
      </c>
      <c r="F181" s="31">
        <v>120.1</v>
      </c>
      <c r="G181" s="28" t="s">
        <v>37</v>
      </c>
      <c r="H181" s="32">
        <v>1071</v>
      </c>
      <c r="I181" s="33">
        <v>128627.1</v>
      </c>
      <c r="J181" s="28" t="s">
        <v>24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61</v>
      </c>
      <c r="C182" s="24">
        <v>45761.465573368099</v>
      </c>
      <c r="D182" s="22" t="s">
        <v>9</v>
      </c>
      <c r="E182" s="22" t="s">
        <v>20</v>
      </c>
      <c r="F182" s="25">
        <v>10.885</v>
      </c>
      <c r="G182" s="22" t="s">
        <v>37</v>
      </c>
      <c r="H182" s="26">
        <v>1666</v>
      </c>
      <c r="I182" s="27">
        <v>18134.41</v>
      </c>
      <c r="J182" s="22" t="s">
        <v>21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61</v>
      </c>
      <c r="C183" s="30">
        <v>45761.4664651852</v>
      </c>
      <c r="D183" s="28" t="s">
        <v>9</v>
      </c>
      <c r="E183" s="28" t="s">
        <v>25</v>
      </c>
      <c r="F183" s="31">
        <v>81.34</v>
      </c>
      <c r="G183" s="28" t="s">
        <v>37</v>
      </c>
      <c r="H183" s="32">
        <v>178</v>
      </c>
      <c r="I183" s="33">
        <v>14478.52</v>
      </c>
      <c r="J183" s="28" t="s">
        <v>26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61</v>
      </c>
      <c r="C184" s="24">
        <v>45761.468123263898</v>
      </c>
      <c r="D184" s="22" t="s">
        <v>9</v>
      </c>
      <c r="E184" s="22" t="s">
        <v>25</v>
      </c>
      <c r="F184" s="25">
        <v>81.3</v>
      </c>
      <c r="G184" s="22" t="s">
        <v>37</v>
      </c>
      <c r="H184" s="26">
        <v>1124</v>
      </c>
      <c r="I184" s="27">
        <v>91381.2</v>
      </c>
      <c r="J184" s="22" t="s">
        <v>26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61</v>
      </c>
      <c r="C185" s="30">
        <v>45761.4704350463</v>
      </c>
      <c r="D185" s="28" t="s">
        <v>9</v>
      </c>
      <c r="E185" s="28" t="s">
        <v>23</v>
      </c>
      <c r="F185" s="31">
        <v>120.25</v>
      </c>
      <c r="G185" s="28" t="s">
        <v>37</v>
      </c>
      <c r="H185" s="32">
        <v>1126</v>
      </c>
      <c r="I185" s="33">
        <v>135401.5</v>
      </c>
      <c r="J185" s="28" t="s">
        <v>24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61</v>
      </c>
      <c r="C186" s="24">
        <v>45761.474192928203</v>
      </c>
      <c r="D186" s="22" t="s">
        <v>9</v>
      </c>
      <c r="E186" s="22" t="s">
        <v>20</v>
      </c>
      <c r="F186" s="25">
        <v>10.895</v>
      </c>
      <c r="G186" s="22" t="s">
        <v>37</v>
      </c>
      <c r="H186" s="26">
        <v>1315</v>
      </c>
      <c r="I186" s="27">
        <v>14326.93</v>
      </c>
      <c r="J186" s="22" t="s">
        <v>21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61</v>
      </c>
      <c r="C187" s="30">
        <v>45761.474590081001</v>
      </c>
      <c r="D187" s="28" t="s">
        <v>9</v>
      </c>
      <c r="E187" s="28" t="s">
        <v>23</v>
      </c>
      <c r="F187" s="31">
        <v>120.2</v>
      </c>
      <c r="G187" s="28" t="s">
        <v>37</v>
      </c>
      <c r="H187" s="32">
        <v>1181</v>
      </c>
      <c r="I187" s="33">
        <v>141956.20000000001</v>
      </c>
      <c r="J187" s="28" t="s">
        <v>24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61</v>
      </c>
      <c r="C188" s="24">
        <v>45761.474783518497</v>
      </c>
      <c r="D188" s="22" t="s">
        <v>9</v>
      </c>
      <c r="E188" s="22" t="s">
        <v>20</v>
      </c>
      <c r="F188" s="25">
        <v>10.885</v>
      </c>
      <c r="G188" s="22" t="s">
        <v>37</v>
      </c>
      <c r="H188" s="26">
        <v>226</v>
      </c>
      <c r="I188" s="27">
        <v>2460.0100000000002</v>
      </c>
      <c r="J188" s="22" t="s">
        <v>21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61</v>
      </c>
      <c r="C189" s="30">
        <v>45761.474819456002</v>
      </c>
      <c r="D189" s="28" t="s">
        <v>9</v>
      </c>
      <c r="E189" s="28" t="s">
        <v>20</v>
      </c>
      <c r="F189" s="31">
        <v>10.885</v>
      </c>
      <c r="G189" s="28" t="s">
        <v>37</v>
      </c>
      <c r="H189" s="32">
        <v>1111</v>
      </c>
      <c r="I189" s="33">
        <v>12093.24</v>
      </c>
      <c r="J189" s="28" t="s">
        <v>21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61</v>
      </c>
      <c r="C190" s="24">
        <v>45761.4750271991</v>
      </c>
      <c r="D190" s="22" t="s">
        <v>9</v>
      </c>
      <c r="E190" s="22" t="s">
        <v>23</v>
      </c>
      <c r="F190" s="25">
        <v>120.15</v>
      </c>
      <c r="G190" s="22" t="s">
        <v>37</v>
      </c>
      <c r="H190" s="26">
        <v>1429</v>
      </c>
      <c r="I190" s="27">
        <v>171694.35</v>
      </c>
      <c r="J190" s="22" t="s">
        <v>24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61</v>
      </c>
      <c r="C191" s="30">
        <v>45761.477035705997</v>
      </c>
      <c r="D191" s="28" t="s">
        <v>9</v>
      </c>
      <c r="E191" s="28" t="s">
        <v>20</v>
      </c>
      <c r="F191" s="31">
        <v>10.87</v>
      </c>
      <c r="G191" s="28" t="s">
        <v>37</v>
      </c>
      <c r="H191" s="32">
        <v>1289</v>
      </c>
      <c r="I191" s="33">
        <v>14011.43</v>
      </c>
      <c r="J191" s="28" t="s">
        <v>21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61</v>
      </c>
      <c r="C192" s="24">
        <v>45761.478890127299</v>
      </c>
      <c r="D192" s="22" t="s">
        <v>9</v>
      </c>
      <c r="E192" s="22" t="s">
        <v>23</v>
      </c>
      <c r="F192" s="25">
        <v>119.95</v>
      </c>
      <c r="G192" s="22" t="s">
        <v>37</v>
      </c>
      <c r="H192" s="26">
        <v>1186</v>
      </c>
      <c r="I192" s="27">
        <v>142260.70000000001</v>
      </c>
      <c r="J192" s="22" t="s">
        <v>24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61</v>
      </c>
      <c r="C193" s="30">
        <v>45761.478912210601</v>
      </c>
      <c r="D193" s="28" t="s">
        <v>9</v>
      </c>
      <c r="E193" s="28" t="s">
        <v>23</v>
      </c>
      <c r="F193" s="31">
        <v>119.9</v>
      </c>
      <c r="G193" s="28" t="s">
        <v>37</v>
      </c>
      <c r="H193" s="32">
        <v>1237</v>
      </c>
      <c r="I193" s="33">
        <v>148316.29999999999</v>
      </c>
      <c r="J193" s="28" t="s">
        <v>24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61</v>
      </c>
      <c r="C194" s="24">
        <v>45761.480777442099</v>
      </c>
      <c r="D194" s="22" t="s">
        <v>9</v>
      </c>
      <c r="E194" s="22" t="s">
        <v>20</v>
      </c>
      <c r="F194" s="25">
        <v>10.88</v>
      </c>
      <c r="G194" s="22" t="s">
        <v>37</v>
      </c>
      <c r="H194" s="26">
        <v>999</v>
      </c>
      <c r="I194" s="27">
        <v>10869.12</v>
      </c>
      <c r="J194" s="22" t="s">
        <v>21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61</v>
      </c>
      <c r="C195" s="30">
        <v>45761.480777453697</v>
      </c>
      <c r="D195" s="28" t="s">
        <v>9</v>
      </c>
      <c r="E195" s="28" t="s">
        <v>25</v>
      </c>
      <c r="F195" s="31">
        <v>81.260000000000005</v>
      </c>
      <c r="G195" s="28" t="s">
        <v>37</v>
      </c>
      <c r="H195" s="32">
        <v>1580</v>
      </c>
      <c r="I195" s="33">
        <v>128390.8</v>
      </c>
      <c r="J195" s="28" t="s">
        <v>26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61</v>
      </c>
      <c r="C196" s="24">
        <v>45761.481552164303</v>
      </c>
      <c r="D196" s="22" t="s">
        <v>9</v>
      </c>
      <c r="E196" s="22" t="s">
        <v>20</v>
      </c>
      <c r="F196" s="25">
        <v>10.885</v>
      </c>
      <c r="G196" s="22" t="s">
        <v>37</v>
      </c>
      <c r="H196" s="26">
        <v>1331</v>
      </c>
      <c r="I196" s="27">
        <v>14487.94</v>
      </c>
      <c r="J196" s="22" t="s">
        <v>21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61</v>
      </c>
      <c r="C197" s="30">
        <v>45761.481829814802</v>
      </c>
      <c r="D197" s="28" t="s">
        <v>9</v>
      </c>
      <c r="E197" s="28" t="s">
        <v>23</v>
      </c>
      <c r="F197" s="31">
        <v>119.95</v>
      </c>
      <c r="G197" s="28" t="s">
        <v>37</v>
      </c>
      <c r="H197" s="32">
        <v>1146</v>
      </c>
      <c r="I197" s="33">
        <v>137462.70000000001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61</v>
      </c>
      <c r="C198" s="24">
        <v>45761.481832291698</v>
      </c>
      <c r="D198" s="22" t="s">
        <v>9</v>
      </c>
      <c r="E198" s="22" t="s">
        <v>23</v>
      </c>
      <c r="F198" s="25">
        <v>119.95</v>
      </c>
      <c r="G198" s="22" t="s">
        <v>37</v>
      </c>
      <c r="H198" s="26">
        <v>23</v>
      </c>
      <c r="I198" s="27">
        <v>2758.85</v>
      </c>
      <c r="J198" s="22" t="s">
        <v>24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61</v>
      </c>
      <c r="C199" s="30">
        <v>45761.483094016199</v>
      </c>
      <c r="D199" s="28" t="s">
        <v>9</v>
      </c>
      <c r="E199" s="28" t="s">
        <v>20</v>
      </c>
      <c r="F199" s="31">
        <v>10.875</v>
      </c>
      <c r="G199" s="28" t="s">
        <v>37</v>
      </c>
      <c r="H199" s="32">
        <v>3684</v>
      </c>
      <c r="I199" s="33">
        <v>40063.5</v>
      </c>
      <c r="J199" s="28" t="s">
        <v>21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61</v>
      </c>
      <c r="C200" s="24">
        <v>45761.485461678203</v>
      </c>
      <c r="D200" s="22" t="s">
        <v>9</v>
      </c>
      <c r="E200" s="22" t="s">
        <v>23</v>
      </c>
      <c r="F200" s="25">
        <v>119.7</v>
      </c>
      <c r="G200" s="22" t="s">
        <v>37</v>
      </c>
      <c r="H200" s="26">
        <v>653</v>
      </c>
      <c r="I200" s="27">
        <v>78164.100000000006</v>
      </c>
      <c r="J200" s="22" t="s">
        <v>24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61</v>
      </c>
      <c r="C201" s="30">
        <v>45761.485987280103</v>
      </c>
      <c r="D201" s="28" t="s">
        <v>9</v>
      </c>
      <c r="E201" s="28" t="s">
        <v>23</v>
      </c>
      <c r="F201" s="31">
        <v>119.6</v>
      </c>
      <c r="G201" s="28" t="s">
        <v>37</v>
      </c>
      <c r="H201" s="32">
        <v>1228</v>
      </c>
      <c r="I201" s="33">
        <v>146868.79999999999</v>
      </c>
      <c r="J201" s="28" t="s">
        <v>24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61</v>
      </c>
      <c r="C202" s="24">
        <v>45761.4894240625</v>
      </c>
      <c r="D202" s="22" t="s">
        <v>9</v>
      </c>
      <c r="E202" s="22" t="s">
        <v>23</v>
      </c>
      <c r="F202" s="25">
        <v>119.55</v>
      </c>
      <c r="G202" s="22" t="s">
        <v>37</v>
      </c>
      <c r="H202" s="26">
        <v>500</v>
      </c>
      <c r="I202" s="27">
        <v>59775</v>
      </c>
      <c r="J202" s="22" t="s">
        <v>24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61</v>
      </c>
      <c r="C203" s="30">
        <v>45761.4894240625</v>
      </c>
      <c r="D203" s="28" t="s">
        <v>9</v>
      </c>
      <c r="E203" s="28" t="s">
        <v>23</v>
      </c>
      <c r="F203" s="31">
        <v>119.55</v>
      </c>
      <c r="G203" s="28" t="s">
        <v>37</v>
      </c>
      <c r="H203" s="32">
        <v>2573</v>
      </c>
      <c r="I203" s="33">
        <v>307602.15000000002</v>
      </c>
      <c r="J203" s="28" t="s">
        <v>24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61</v>
      </c>
      <c r="C204" s="24">
        <v>45761.4894240625</v>
      </c>
      <c r="D204" s="22" t="s">
        <v>9</v>
      </c>
      <c r="E204" s="22" t="s">
        <v>23</v>
      </c>
      <c r="F204" s="25">
        <v>119.55</v>
      </c>
      <c r="G204" s="22" t="s">
        <v>37</v>
      </c>
      <c r="H204" s="26">
        <v>427</v>
      </c>
      <c r="I204" s="27">
        <v>51047.85</v>
      </c>
      <c r="J204" s="22" t="s">
        <v>24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61</v>
      </c>
      <c r="C205" s="30">
        <v>45761.4894240625</v>
      </c>
      <c r="D205" s="28" t="s">
        <v>9</v>
      </c>
      <c r="E205" s="28" t="s">
        <v>23</v>
      </c>
      <c r="F205" s="31">
        <v>119.55</v>
      </c>
      <c r="G205" s="28" t="s">
        <v>37</v>
      </c>
      <c r="H205" s="32">
        <v>59</v>
      </c>
      <c r="I205" s="33">
        <v>7053.45</v>
      </c>
      <c r="J205" s="28" t="s">
        <v>24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61</v>
      </c>
      <c r="C206" s="24">
        <v>45761.489899317101</v>
      </c>
      <c r="D206" s="22" t="s">
        <v>9</v>
      </c>
      <c r="E206" s="22" t="s">
        <v>20</v>
      </c>
      <c r="F206" s="25">
        <v>10.845000000000001</v>
      </c>
      <c r="G206" s="22" t="s">
        <v>37</v>
      </c>
      <c r="H206" s="26">
        <v>1476</v>
      </c>
      <c r="I206" s="27">
        <v>16007.22</v>
      </c>
      <c r="J206" s="22" t="s">
        <v>21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61</v>
      </c>
      <c r="C207" s="30">
        <v>45761.4921538079</v>
      </c>
      <c r="D207" s="28" t="s">
        <v>9</v>
      </c>
      <c r="E207" s="28" t="s">
        <v>20</v>
      </c>
      <c r="F207" s="31">
        <v>10.84</v>
      </c>
      <c r="G207" s="28" t="s">
        <v>37</v>
      </c>
      <c r="H207" s="32">
        <v>646</v>
      </c>
      <c r="I207" s="33">
        <v>7002.64</v>
      </c>
      <c r="J207" s="28" t="s">
        <v>21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61</v>
      </c>
      <c r="C208" s="24">
        <v>45761.4921538079</v>
      </c>
      <c r="D208" s="22" t="s">
        <v>9</v>
      </c>
      <c r="E208" s="22" t="s">
        <v>20</v>
      </c>
      <c r="F208" s="25">
        <v>10.84</v>
      </c>
      <c r="G208" s="22" t="s">
        <v>37</v>
      </c>
      <c r="H208" s="26">
        <v>2056</v>
      </c>
      <c r="I208" s="27">
        <v>22287.040000000001</v>
      </c>
      <c r="J208" s="22" t="s">
        <v>21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61</v>
      </c>
      <c r="C209" s="30">
        <v>45761.495261574099</v>
      </c>
      <c r="D209" s="28" t="s">
        <v>9</v>
      </c>
      <c r="E209" s="28" t="s">
        <v>20</v>
      </c>
      <c r="F209" s="31">
        <v>10.855</v>
      </c>
      <c r="G209" s="28" t="s">
        <v>37</v>
      </c>
      <c r="H209" s="32">
        <v>1306</v>
      </c>
      <c r="I209" s="33">
        <v>14176.63</v>
      </c>
      <c r="J209" s="28" t="s">
        <v>21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61</v>
      </c>
      <c r="C210" s="24">
        <v>45761.495356747699</v>
      </c>
      <c r="D210" s="22" t="s">
        <v>9</v>
      </c>
      <c r="E210" s="22" t="s">
        <v>20</v>
      </c>
      <c r="F210" s="25">
        <v>10.855</v>
      </c>
      <c r="G210" s="22" t="s">
        <v>37</v>
      </c>
      <c r="H210" s="26">
        <v>1306</v>
      </c>
      <c r="I210" s="27">
        <v>14176.63</v>
      </c>
      <c r="J210" s="22" t="s">
        <v>21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61</v>
      </c>
      <c r="C211" s="30">
        <v>45761.496214872699</v>
      </c>
      <c r="D211" s="28" t="s">
        <v>9</v>
      </c>
      <c r="E211" s="28" t="s">
        <v>23</v>
      </c>
      <c r="F211" s="31">
        <v>119.65</v>
      </c>
      <c r="G211" s="28" t="s">
        <v>37</v>
      </c>
      <c r="H211" s="32">
        <v>177</v>
      </c>
      <c r="I211" s="33">
        <v>21178.05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61</v>
      </c>
      <c r="C212" s="24">
        <v>45761.496214872699</v>
      </c>
      <c r="D212" s="22" t="s">
        <v>9</v>
      </c>
      <c r="E212" s="22" t="s">
        <v>23</v>
      </c>
      <c r="F212" s="25">
        <v>119.65</v>
      </c>
      <c r="G212" s="22" t="s">
        <v>37</v>
      </c>
      <c r="H212" s="26">
        <v>1444</v>
      </c>
      <c r="I212" s="27">
        <v>172774.6</v>
      </c>
      <c r="J212" s="22" t="s">
        <v>24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61</v>
      </c>
      <c r="C213" s="30">
        <v>45761.499117580999</v>
      </c>
      <c r="D213" s="28" t="s">
        <v>9</v>
      </c>
      <c r="E213" s="28" t="s">
        <v>25</v>
      </c>
      <c r="F213" s="31">
        <v>81.260000000000005</v>
      </c>
      <c r="G213" s="28" t="s">
        <v>37</v>
      </c>
      <c r="H213" s="32">
        <v>1287</v>
      </c>
      <c r="I213" s="33">
        <v>104581.62</v>
      </c>
      <c r="J213" s="28" t="s">
        <v>26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61</v>
      </c>
      <c r="C214" s="24">
        <v>45761.500038564802</v>
      </c>
      <c r="D214" s="22" t="s">
        <v>9</v>
      </c>
      <c r="E214" s="22" t="s">
        <v>20</v>
      </c>
      <c r="F214" s="25">
        <v>10.88</v>
      </c>
      <c r="G214" s="22" t="s">
        <v>37</v>
      </c>
      <c r="H214" s="26">
        <v>1382</v>
      </c>
      <c r="I214" s="27">
        <v>15036.16</v>
      </c>
      <c r="J214" s="22" t="s">
        <v>21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61</v>
      </c>
      <c r="C215" s="30">
        <v>45761.5001481945</v>
      </c>
      <c r="D215" s="28" t="s">
        <v>9</v>
      </c>
      <c r="E215" s="28" t="s">
        <v>23</v>
      </c>
      <c r="F215" s="31">
        <v>119.65</v>
      </c>
      <c r="G215" s="28" t="s">
        <v>37</v>
      </c>
      <c r="H215" s="32">
        <v>508</v>
      </c>
      <c r="I215" s="33">
        <v>60782.2</v>
      </c>
      <c r="J215" s="28" t="s">
        <v>24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61</v>
      </c>
      <c r="C216" s="24">
        <v>45761.500565544004</v>
      </c>
      <c r="D216" s="22" t="s">
        <v>9</v>
      </c>
      <c r="E216" s="22" t="s">
        <v>23</v>
      </c>
      <c r="F216" s="25">
        <v>119.7</v>
      </c>
      <c r="G216" s="22" t="s">
        <v>37</v>
      </c>
      <c r="H216" s="26">
        <v>1143</v>
      </c>
      <c r="I216" s="27">
        <v>136817.1</v>
      </c>
      <c r="J216" s="22" t="s">
        <v>24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61</v>
      </c>
      <c r="C217" s="30">
        <v>45761.500565544004</v>
      </c>
      <c r="D217" s="28" t="s">
        <v>9</v>
      </c>
      <c r="E217" s="28" t="s">
        <v>23</v>
      </c>
      <c r="F217" s="31">
        <v>119.7</v>
      </c>
      <c r="G217" s="28" t="s">
        <v>37</v>
      </c>
      <c r="H217" s="32">
        <v>857</v>
      </c>
      <c r="I217" s="33">
        <v>102582.9</v>
      </c>
      <c r="J217" s="28" t="s">
        <v>24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61</v>
      </c>
      <c r="C218" s="24">
        <v>45761.500565544004</v>
      </c>
      <c r="D218" s="22" t="s">
        <v>9</v>
      </c>
      <c r="E218" s="22" t="s">
        <v>23</v>
      </c>
      <c r="F218" s="25">
        <v>119.7</v>
      </c>
      <c r="G218" s="22" t="s">
        <v>37</v>
      </c>
      <c r="H218" s="26">
        <v>290</v>
      </c>
      <c r="I218" s="27">
        <v>34713</v>
      </c>
      <c r="J218" s="22" t="s">
        <v>24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61</v>
      </c>
      <c r="C219" s="30">
        <v>45761.503730821802</v>
      </c>
      <c r="D219" s="28" t="s">
        <v>9</v>
      </c>
      <c r="E219" s="28" t="s">
        <v>20</v>
      </c>
      <c r="F219" s="31">
        <v>10.89</v>
      </c>
      <c r="G219" s="28" t="s">
        <v>37</v>
      </c>
      <c r="H219" s="32">
        <v>1361</v>
      </c>
      <c r="I219" s="33">
        <v>14821.29</v>
      </c>
      <c r="J219" s="28" t="s">
        <v>21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61</v>
      </c>
      <c r="C220" s="24">
        <v>45761.5054055324</v>
      </c>
      <c r="D220" s="22" t="s">
        <v>9</v>
      </c>
      <c r="E220" s="22" t="s">
        <v>20</v>
      </c>
      <c r="F220" s="25">
        <v>10.88</v>
      </c>
      <c r="G220" s="22" t="s">
        <v>37</v>
      </c>
      <c r="H220" s="26">
        <v>1178</v>
      </c>
      <c r="I220" s="27">
        <v>12816.64</v>
      </c>
      <c r="J220" s="22" t="s">
        <v>21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61</v>
      </c>
      <c r="C221" s="30">
        <v>45761.5054055324</v>
      </c>
      <c r="D221" s="28" t="s">
        <v>9</v>
      </c>
      <c r="E221" s="28" t="s">
        <v>20</v>
      </c>
      <c r="F221" s="31">
        <v>10.88</v>
      </c>
      <c r="G221" s="28" t="s">
        <v>37</v>
      </c>
      <c r="H221" s="32">
        <v>127</v>
      </c>
      <c r="I221" s="33">
        <v>1381.76</v>
      </c>
      <c r="J221" s="28" t="s">
        <v>21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61</v>
      </c>
      <c r="C222" s="24">
        <v>45761.505658078699</v>
      </c>
      <c r="D222" s="22" t="s">
        <v>9</v>
      </c>
      <c r="E222" s="22" t="s">
        <v>23</v>
      </c>
      <c r="F222" s="25">
        <v>119.7</v>
      </c>
      <c r="G222" s="22" t="s">
        <v>37</v>
      </c>
      <c r="H222" s="26">
        <v>1296</v>
      </c>
      <c r="I222" s="27">
        <v>155131.20000000001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61</v>
      </c>
      <c r="C223" s="30">
        <v>45761.508274884298</v>
      </c>
      <c r="D223" s="28" t="s">
        <v>9</v>
      </c>
      <c r="E223" s="28" t="s">
        <v>23</v>
      </c>
      <c r="F223" s="31">
        <v>119.8</v>
      </c>
      <c r="G223" s="28" t="s">
        <v>37</v>
      </c>
      <c r="H223" s="32">
        <v>1172</v>
      </c>
      <c r="I223" s="33">
        <v>140405.6</v>
      </c>
      <c r="J223" s="28" t="s">
        <v>24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61</v>
      </c>
      <c r="C224" s="24">
        <v>45761.508367858798</v>
      </c>
      <c r="D224" s="22" t="s">
        <v>9</v>
      </c>
      <c r="E224" s="22" t="s">
        <v>20</v>
      </c>
      <c r="F224" s="25">
        <v>10.885</v>
      </c>
      <c r="G224" s="22" t="s">
        <v>37</v>
      </c>
      <c r="H224" s="26">
        <v>1500</v>
      </c>
      <c r="I224" s="27">
        <v>16327.5</v>
      </c>
      <c r="J224" s="22" t="s">
        <v>21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61</v>
      </c>
      <c r="C225" s="30">
        <v>45761.509404467601</v>
      </c>
      <c r="D225" s="28" t="s">
        <v>9</v>
      </c>
      <c r="E225" s="28" t="s">
        <v>20</v>
      </c>
      <c r="F225" s="31">
        <v>10.88</v>
      </c>
      <c r="G225" s="28" t="s">
        <v>37</v>
      </c>
      <c r="H225" s="32">
        <v>1422</v>
      </c>
      <c r="I225" s="33">
        <v>15471.36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61</v>
      </c>
      <c r="C226" s="24">
        <v>45761.510631076402</v>
      </c>
      <c r="D226" s="22" t="s">
        <v>9</v>
      </c>
      <c r="E226" s="22" t="s">
        <v>23</v>
      </c>
      <c r="F226" s="25">
        <v>119.8</v>
      </c>
      <c r="G226" s="22" t="s">
        <v>37</v>
      </c>
      <c r="H226" s="26">
        <v>1183</v>
      </c>
      <c r="I226" s="27">
        <v>141723.4</v>
      </c>
      <c r="J226" s="22" t="s">
        <v>24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61</v>
      </c>
      <c r="C227" s="30">
        <v>45761.511263634296</v>
      </c>
      <c r="D227" s="28" t="s">
        <v>9</v>
      </c>
      <c r="E227" s="28" t="s">
        <v>20</v>
      </c>
      <c r="F227" s="31">
        <v>10.875</v>
      </c>
      <c r="G227" s="28" t="s">
        <v>37</v>
      </c>
      <c r="H227" s="32">
        <v>748</v>
      </c>
      <c r="I227" s="33">
        <v>8134.5</v>
      </c>
      <c r="J227" s="28" t="s">
        <v>21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61</v>
      </c>
      <c r="C228" s="24">
        <v>45761.511263634296</v>
      </c>
      <c r="D228" s="22" t="s">
        <v>9</v>
      </c>
      <c r="E228" s="22" t="s">
        <v>20</v>
      </c>
      <c r="F228" s="25">
        <v>10.875</v>
      </c>
      <c r="G228" s="22" t="s">
        <v>37</v>
      </c>
      <c r="H228" s="26">
        <v>734</v>
      </c>
      <c r="I228" s="27">
        <v>7982.25</v>
      </c>
      <c r="J228" s="22" t="s">
        <v>21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61</v>
      </c>
      <c r="C229" s="30">
        <v>45761.513824317102</v>
      </c>
      <c r="D229" s="28" t="s">
        <v>9</v>
      </c>
      <c r="E229" s="28" t="s">
        <v>23</v>
      </c>
      <c r="F229" s="31">
        <v>119.75</v>
      </c>
      <c r="G229" s="28" t="s">
        <v>37</v>
      </c>
      <c r="H229" s="32">
        <v>94</v>
      </c>
      <c r="I229" s="33">
        <v>11256.5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61</v>
      </c>
      <c r="C230" s="24">
        <v>45761.513824317102</v>
      </c>
      <c r="D230" s="22" t="s">
        <v>9</v>
      </c>
      <c r="E230" s="22" t="s">
        <v>23</v>
      </c>
      <c r="F230" s="25">
        <v>119.75</v>
      </c>
      <c r="G230" s="22" t="s">
        <v>37</v>
      </c>
      <c r="H230" s="26">
        <v>1066</v>
      </c>
      <c r="I230" s="27">
        <v>127653.5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61</v>
      </c>
      <c r="C231" s="30">
        <v>45761.5141487847</v>
      </c>
      <c r="D231" s="28" t="s">
        <v>9</v>
      </c>
      <c r="E231" s="28" t="s">
        <v>25</v>
      </c>
      <c r="F231" s="31">
        <v>81.2</v>
      </c>
      <c r="G231" s="28" t="s">
        <v>37</v>
      </c>
      <c r="H231" s="32">
        <v>545</v>
      </c>
      <c r="I231" s="33">
        <v>44254</v>
      </c>
      <c r="J231" s="28" t="s">
        <v>26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61</v>
      </c>
      <c r="C232" s="24">
        <v>45761.514149791699</v>
      </c>
      <c r="D232" s="22" t="s">
        <v>9</v>
      </c>
      <c r="E232" s="22" t="s">
        <v>20</v>
      </c>
      <c r="F232" s="25">
        <v>10.87</v>
      </c>
      <c r="G232" s="22" t="s">
        <v>37</v>
      </c>
      <c r="H232" s="26">
        <v>371</v>
      </c>
      <c r="I232" s="27">
        <v>4032.77</v>
      </c>
      <c r="J232" s="22" t="s">
        <v>21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61</v>
      </c>
      <c r="C233" s="30">
        <v>45761.514150011601</v>
      </c>
      <c r="D233" s="28" t="s">
        <v>9</v>
      </c>
      <c r="E233" s="28" t="s">
        <v>25</v>
      </c>
      <c r="F233" s="31">
        <v>81.2</v>
      </c>
      <c r="G233" s="28" t="s">
        <v>37</v>
      </c>
      <c r="H233" s="32">
        <v>545</v>
      </c>
      <c r="I233" s="33">
        <v>44254</v>
      </c>
      <c r="J233" s="28" t="s">
        <v>26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61</v>
      </c>
      <c r="C234" s="24">
        <v>45761.514150023097</v>
      </c>
      <c r="D234" s="22" t="s">
        <v>9</v>
      </c>
      <c r="E234" s="22" t="s">
        <v>25</v>
      </c>
      <c r="F234" s="25">
        <v>81.2</v>
      </c>
      <c r="G234" s="22" t="s">
        <v>37</v>
      </c>
      <c r="H234" s="26">
        <v>256</v>
      </c>
      <c r="I234" s="27">
        <v>20787.2</v>
      </c>
      <c r="J234" s="22" t="s">
        <v>26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61</v>
      </c>
      <c r="C235" s="30">
        <v>45761.514150023097</v>
      </c>
      <c r="D235" s="28" t="s">
        <v>9</v>
      </c>
      <c r="E235" s="28" t="s">
        <v>20</v>
      </c>
      <c r="F235" s="31">
        <v>10.87</v>
      </c>
      <c r="G235" s="28" t="s">
        <v>37</v>
      </c>
      <c r="H235" s="32">
        <v>1112</v>
      </c>
      <c r="I235" s="33">
        <v>12087.44</v>
      </c>
      <c r="J235" s="28" t="s">
        <v>21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61</v>
      </c>
      <c r="C236" s="24">
        <v>45761.514153946802</v>
      </c>
      <c r="D236" s="22" t="s">
        <v>9</v>
      </c>
      <c r="E236" s="22" t="s">
        <v>23</v>
      </c>
      <c r="F236" s="25">
        <v>119.7</v>
      </c>
      <c r="G236" s="22" t="s">
        <v>37</v>
      </c>
      <c r="H236" s="26">
        <v>140</v>
      </c>
      <c r="I236" s="27">
        <v>16758</v>
      </c>
      <c r="J236" s="22" t="s">
        <v>24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61</v>
      </c>
      <c r="C237" s="30">
        <v>45761.514153946802</v>
      </c>
      <c r="D237" s="28" t="s">
        <v>9</v>
      </c>
      <c r="E237" s="28" t="s">
        <v>23</v>
      </c>
      <c r="F237" s="31">
        <v>119.7</v>
      </c>
      <c r="G237" s="28" t="s">
        <v>37</v>
      </c>
      <c r="H237" s="32">
        <v>1120</v>
      </c>
      <c r="I237" s="33">
        <v>134064</v>
      </c>
      <c r="J237" s="28" t="s">
        <v>24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61</v>
      </c>
      <c r="C238" s="24">
        <v>45761.517938819401</v>
      </c>
      <c r="D238" s="22" t="s">
        <v>9</v>
      </c>
      <c r="E238" s="22" t="s">
        <v>20</v>
      </c>
      <c r="F238" s="25">
        <v>10.855</v>
      </c>
      <c r="G238" s="22" t="s">
        <v>37</v>
      </c>
      <c r="H238" s="26">
        <v>2710</v>
      </c>
      <c r="I238" s="27">
        <v>29417.05</v>
      </c>
      <c r="J238" s="22" t="s">
        <v>21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61</v>
      </c>
      <c r="C239" s="30">
        <v>45761.519586435199</v>
      </c>
      <c r="D239" s="28" t="s">
        <v>9</v>
      </c>
      <c r="E239" s="28" t="s">
        <v>20</v>
      </c>
      <c r="F239" s="31">
        <v>10.86</v>
      </c>
      <c r="G239" s="28" t="s">
        <v>37</v>
      </c>
      <c r="H239" s="32">
        <v>1299</v>
      </c>
      <c r="I239" s="33">
        <v>14107.14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61</v>
      </c>
      <c r="C240" s="24">
        <v>45761.520302870398</v>
      </c>
      <c r="D240" s="22" t="s">
        <v>9</v>
      </c>
      <c r="E240" s="22" t="s">
        <v>23</v>
      </c>
      <c r="F240" s="25">
        <v>119.55</v>
      </c>
      <c r="G240" s="22" t="s">
        <v>37</v>
      </c>
      <c r="H240" s="26">
        <v>170</v>
      </c>
      <c r="I240" s="27">
        <v>20323.5</v>
      </c>
      <c r="J240" s="22" t="s">
        <v>24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61</v>
      </c>
      <c r="C241" s="30">
        <v>45761.520302870398</v>
      </c>
      <c r="D241" s="28" t="s">
        <v>9</v>
      </c>
      <c r="E241" s="28" t="s">
        <v>23</v>
      </c>
      <c r="F241" s="31">
        <v>119.55</v>
      </c>
      <c r="G241" s="28" t="s">
        <v>37</v>
      </c>
      <c r="H241" s="32">
        <v>1398</v>
      </c>
      <c r="I241" s="33">
        <v>167130.9</v>
      </c>
      <c r="J241" s="28" t="s">
        <v>24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61</v>
      </c>
      <c r="C242" s="24">
        <v>45761.521904062502</v>
      </c>
      <c r="D242" s="22" t="s">
        <v>9</v>
      </c>
      <c r="E242" s="22" t="s">
        <v>23</v>
      </c>
      <c r="F242" s="25">
        <v>119.65</v>
      </c>
      <c r="G242" s="22" t="s">
        <v>37</v>
      </c>
      <c r="H242" s="26">
        <v>187</v>
      </c>
      <c r="I242" s="27">
        <v>22374.55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61</v>
      </c>
      <c r="C243" s="30">
        <v>45761.521904062502</v>
      </c>
      <c r="D243" s="28" t="s">
        <v>9</v>
      </c>
      <c r="E243" s="28" t="s">
        <v>23</v>
      </c>
      <c r="F243" s="31">
        <v>119.65</v>
      </c>
      <c r="G243" s="28" t="s">
        <v>37</v>
      </c>
      <c r="H243" s="32">
        <v>995</v>
      </c>
      <c r="I243" s="33">
        <v>119051.75</v>
      </c>
      <c r="J243" s="28" t="s">
        <v>24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61</v>
      </c>
      <c r="C244" s="24">
        <v>45761.522810162001</v>
      </c>
      <c r="D244" s="22" t="s">
        <v>9</v>
      </c>
      <c r="E244" s="22" t="s">
        <v>20</v>
      </c>
      <c r="F244" s="25">
        <v>10.865</v>
      </c>
      <c r="G244" s="22" t="s">
        <v>37</v>
      </c>
      <c r="H244" s="26">
        <v>1580</v>
      </c>
      <c r="I244" s="27">
        <v>17166.7</v>
      </c>
      <c r="J244" s="22" t="s">
        <v>21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61</v>
      </c>
      <c r="C245" s="30">
        <v>45761.524990659702</v>
      </c>
      <c r="D245" s="28" t="s">
        <v>9</v>
      </c>
      <c r="E245" s="28" t="s">
        <v>23</v>
      </c>
      <c r="F245" s="31">
        <v>119.6</v>
      </c>
      <c r="G245" s="28" t="s">
        <v>37</v>
      </c>
      <c r="H245" s="32">
        <v>24</v>
      </c>
      <c r="I245" s="33">
        <v>2870.4</v>
      </c>
      <c r="J245" s="28" t="s">
        <v>24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61</v>
      </c>
      <c r="C246" s="24">
        <v>45761.5255637847</v>
      </c>
      <c r="D246" s="22" t="s">
        <v>9</v>
      </c>
      <c r="E246" s="22" t="s">
        <v>23</v>
      </c>
      <c r="F246" s="25">
        <v>119.6</v>
      </c>
      <c r="G246" s="22" t="s">
        <v>37</v>
      </c>
      <c r="H246" s="26">
        <v>1186</v>
      </c>
      <c r="I246" s="27">
        <v>141845.6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61</v>
      </c>
      <c r="C247" s="30">
        <v>45761.527798171301</v>
      </c>
      <c r="D247" s="28" t="s">
        <v>9</v>
      </c>
      <c r="E247" s="28" t="s">
        <v>20</v>
      </c>
      <c r="F247" s="31">
        <v>10.88</v>
      </c>
      <c r="G247" s="28" t="s">
        <v>37</v>
      </c>
      <c r="H247" s="32">
        <v>1696</v>
      </c>
      <c r="I247" s="33">
        <v>18452.48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61</v>
      </c>
      <c r="C248" s="24">
        <v>45761.528159710702</v>
      </c>
      <c r="D248" s="22" t="s">
        <v>9</v>
      </c>
      <c r="E248" s="22" t="s">
        <v>23</v>
      </c>
      <c r="F248" s="25">
        <v>119.7</v>
      </c>
      <c r="G248" s="22" t="s">
        <v>37</v>
      </c>
      <c r="H248" s="26">
        <v>326</v>
      </c>
      <c r="I248" s="27">
        <v>39022.199999999997</v>
      </c>
      <c r="J248" s="22" t="s">
        <v>24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61</v>
      </c>
      <c r="C249" s="30">
        <v>45761.528168865698</v>
      </c>
      <c r="D249" s="28" t="s">
        <v>9</v>
      </c>
      <c r="E249" s="28" t="s">
        <v>23</v>
      </c>
      <c r="F249" s="31">
        <v>119.7</v>
      </c>
      <c r="G249" s="28" t="s">
        <v>37</v>
      </c>
      <c r="H249" s="32">
        <v>1327</v>
      </c>
      <c r="I249" s="33">
        <v>158841.9</v>
      </c>
      <c r="J249" s="28" t="s">
        <v>24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61</v>
      </c>
      <c r="C250" s="24">
        <v>45761.528168877303</v>
      </c>
      <c r="D250" s="22" t="s">
        <v>9</v>
      </c>
      <c r="E250" s="22" t="s">
        <v>23</v>
      </c>
      <c r="F250" s="25">
        <v>119.7</v>
      </c>
      <c r="G250" s="22" t="s">
        <v>37</v>
      </c>
      <c r="H250" s="26">
        <v>758</v>
      </c>
      <c r="I250" s="27">
        <v>90732.6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61</v>
      </c>
      <c r="C251" s="30">
        <v>45761.528169131903</v>
      </c>
      <c r="D251" s="28" t="s">
        <v>9</v>
      </c>
      <c r="E251" s="28" t="s">
        <v>23</v>
      </c>
      <c r="F251" s="31">
        <v>119.7</v>
      </c>
      <c r="G251" s="28" t="s">
        <v>37</v>
      </c>
      <c r="H251" s="32">
        <v>50</v>
      </c>
      <c r="I251" s="33">
        <v>5985</v>
      </c>
      <c r="J251" s="28" t="s">
        <v>24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61</v>
      </c>
      <c r="C252" s="24">
        <v>45761.530642928199</v>
      </c>
      <c r="D252" s="22" t="s">
        <v>9</v>
      </c>
      <c r="E252" s="22" t="s">
        <v>23</v>
      </c>
      <c r="F252" s="25">
        <v>119.7</v>
      </c>
      <c r="G252" s="22" t="s">
        <v>37</v>
      </c>
      <c r="H252" s="26">
        <v>20</v>
      </c>
      <c r="I252" s="27">
        <v>2394</v>
      </c>
      <c r="J252" s="22" t="s">
        <v>24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61</v>
      </c>
      <c r="C253" s="30">
        <v>45761.530643159698</v>
      </c>
      <c r="D253" s="28" t="s">
        <v>9</v>
      </c>
      <c r="E253" s="28" t="s">
        <v>23</v>
      </c>
      <c r="F253" s="31">
        <v>119.7</v>
      </c>
      <c r="G253" s="28" t="s">
        <v>37</v>
      </c>
      <c r="H253" s="32">
        <v>1243</v>
      </c>
      <c r="I253" s="33">
        <v>148787.1</v>
      </c>
      <c r="J253" s="28" t="s">
        <v>24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61</v>
      </c>
      <c r="C254" s="24">
        <v>45761.532783738403</v>
      </c>
      <c r="D254" s="22" t="s">
        <v>9</v>
      </c>
      <c r="E254" s="22" t="s">
        <v>25</v>
      </c>
      <c r="F254" s="25">
        <v>81.38</v>
      </c>
      <c r="G254" s="22" t="s">
        <v>37</v>
      </c>
      <c r="H254" s="26">
        <v>1190</v>
      </c>
      <c r="I254" s="27">
        <v>96842.2</v>
      </c>
      <c r="J254" s="22" t="s">
        <v>26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61</v>
      </c>
      <c r="C255" s="30">
        <v>45761.532783738403</v>
      </c>
      <c r="D255" s="28" t="s">
        <v>9</v>
      </c>
      <c r="E255" s="28" t="s">
        <v>20</v>
      </c>
      <c r="F255" s="31">
        <v>10.895</v>
      </c>
      <c r="G255" s="28" t="s">
        <v>37</v>
      </c>
      <c r="H255" s="32">
        <v>1413</v>
      </c>
      <c r="I255" s="33">
        <v>15394.64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61</v>
      </c>
      <c r="C256" s="24">
        <v>45761.532783738403</v>
      </c>
      <c r="D256" s="22" t="s">
        <v>9</v>
      </c>
      <c r="E256" s="22" t="s">
        <v>20</v>
      </c>
      <c r="F256" s="25">
        <v>10.895</v>
      </c>
      <c r="G256" s="22" t="s">
        <v>37</v>
      </c>
      <c r="H256" s="26">
        <v>1404</v>
      </c>
      <c r="I256" s="27">
        <v>15296.58</v>
      </c>
      <c r="J256" s="22" t="s">
        <v>21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61</v>
      </c>
      <c r="C257" s="30">
        <v>45761.533176504599</v>
      </c>
      <c r="D257" s="28" t="s">
        <v>9</v>
      </c>
      <c r="E257" s="28" t="s">
        <v>20</v>
      </c>
      <c r="F257" s="31">
        <v>10.895</v>
      </c>
      <c r="G257" s="28" t="s">
        <v>37</v>
      </c>
      <c r="H257" s="32">
        <v>1399</v>
      </c>
      <c r="I257" s="33">
        <v>15242.11</v>
      </c>
      <c r="J257" s="28" t="s">
        <v>21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61</v>
      </c>
      <c r="C258" s="24">
        <v>45761.5379747107</v>
      </c>
      <c r="D258" s="22" t="s">
        <v>9</v>
      </c>
      <c r="E258" s="22" t="s">
        <v>23</v>
      </c>
      <c r="F258" s="25">
        <v>119.85</v>
      </c>
      <c r="G258" s="22" t="s">
        <v>37</v>
      </c>
      <c r="H258" s="26">
        <v>366</v>
      </c>
      <c r="I258" s="27">
        <v>43865.1</v>
      </c>
      <c r="J258" s="22" t="s">
        <v>24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61</v>
      </c>
      <c r="C259" s="30">
        <v>45761.5379747107</v>
      </c>
      <c r="D259" s="28" t="s">
        <v>9</v>
      </c>
      <c r="E259" s="28" t="s">
        <v>23</v>
      </c>
      <c r="F259" s="31">
        <v>119.85</v>
      </c>
      <c r="G259" s="28" t="s">
        <v>37</v>
      </c>
      <c r="H259" s="32">
        <v>811</v>
      </c>
      <c r="I259" s="33">
        <v>97198.35</v>
      </c>
      <c r="J259" s="28" t="s">
        <v>24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61</v>
      </c>
      <c r="C260" s="24">
        <v>45761.538728541702</v>
      </c>
      <c r="D260" s="22" t="s">
        <v>9</v>
      </c>
      <c r="E260" s="22" t="s">
        <v>20</v>
      </c>
      <c r="F260" s="25">
        <v>10.89</v>
      </c>
      <c r="G260" s="22" t="s">
        <v>37</v>
      </c>
      <c r="H260" s="26">
        <v>1396</v>
      </c>
      <c r="I260" s="27">
        <v>15202.44</v>
      </c>
      <c r="J260" s="22" t="s">
        <v>21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61</v>
      </c>
      <c r="C261" s="30">
        <v>45761.538728541702</v>
      </c>
      <c r="D261" s="28" t="s">
        <v>9</v>
      </c>
      <c r="E261" s="28" t="s">
        <v>23</v>
      </c>
      <c r="F261" s="31">
        <v>119.85</v>
      </c>
      <c r="G261" s="28" t="s">
        <v>37</v>
      </c>
      <c r="H261" s="32">
        <v>2472</v>
      </c>
      <c r="I261" s="33">
        <v>296269.2</v>
      </c>
      <c r="J261" s="28" t="s">
        <v>24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61</v>
      </c>
      <c r="C262" s="24">
        <v>45761.542057106497</v>
      </c>
      <c r="D262" s="22" t="s">
        <v>9</v>
      </c>
      <c r="E262" s="22" t="s">
        <v>20</v>
      </c>
      <c r="F262" s="25">
        <v>10.9</v>
      </c>
      <c r="G262" s="22" t="s">
        <v>37</v>
      </c>
      <c r="H262" s="26">
        <v>158</v>
      </c>
      <c r="I262" s="27">
        <v>1722.2</v>
      </c>
      <c r="J262" s="22" t="s">
        <v>21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61</v>
      </c>
      <c r="C263" s="30">
        <v>45761.543916562499</v>
      </c>
      <c r="D263" s="28" t="s">
        <v>9</v>
      </c>
      <c r="E263" s="28" t="s">
        <v>20</v>
      </c>
      <c r="F263" s="31">
        <v>10.895</v>
      </c>
      <c r="G263" s="28" t="s">
        <v>37</v>
      </c>
      <c r="H263" s="32">
        <v>1535</v>
      </c>
      <c r="I263" s="33">
        <v>16723.830000000002</v>
      </c>
      <c r="J263" s="28" t="s">
        <v>21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61</v>
      </c>
      <c r="C264" s="24">
        <v>45761.5456511343</v>
      </c>
      <c r="D264" s="22" t="s">
        <v>9</v>
      </c>
      <c r="E264" s="22" t="s">
        <v>23</v>
      </c>
      <c r="F264" s="25">
        <v>119.8</v>
      </c>
      <c r="G264" s="22" t="s">
        <v>37</v>
      </c>
      <c r="H264" s="26">
        <v>1267</v>
      </c>
      <c r="I264" s="27">
        <v>151786.6</v>
      </c>
      <c r="J264" s="22" t="s">
        <v>24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61</v>
      </c>
      <c r="C265" s="30">
        <v>45761.546303055598</v>
      </c>
      <c r="D265" s="28" t="s">
        <v>9</v>
      </c>
      <c r="E265" s="28" t="s">
        <v>20</v>
      </c>
      <c r="F265" s="31">
        <v>10.895</v>
      </c>
      <c r="G265" s="28" t="s">
        <v>37</v>
      </c>
      <c r="H265" s="32">
        <v>1314</v>
      </c>
      <c r="I265" s="33">
        <v>14316.03</v>
      </c>
      <c r="J265" s="28" t="s">
        <v>21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61</v>
      </c>
      <c r="C266" s="24">
        <v>45761.546303055598</v>
      </c>
      <c r="D266" s="22" t="s">
        <v>9</v>
      </c>
      <c r="E266" s="22" t="s">
        <v>20</v>
      </c>
      <c r="F266" s="25">
        <v>10.895</v>
      </c>
      <c r="G266" s="22" t="s">
        <v>37</v>
      </c>
      <c r="H266" s="26">
        <v>449</v>
      </c>
      <c r="I266" s="27">
        <v>4891.8599999999997</v>
      </c>
      <c r="J266" s="22" t="s">
        <v>21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61</v>
      </c>
      <c r="C267" s="30">
        <v>45761.547388368097</v>
      </c>
      <c r="D267" s="28" t="s">
        <v>9</v>
      </c>
      <c r="E267" s="28" t="s">
        <v>25</v>
      </c>
      <c r="F267" s="31">
        <v>81.36</v>
      </c>
      <c r="G267" s="28" t="s">
        <v>37</v>
      </c>
      <c r="H267" s="32">
        <v>1311</v>
      </c>
      <c r="I267" s="33">
        <v>106662.96</v>
      </c>
      <c r="J267" s="28" t="s">
        <v>26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61</v>
      </c>
      <c r="C268" s="24">
        <v>45761.548690578697</v>
      </c>
      <c r="D268" s="22" t="s">
        <v>9</v>
      </c>
      <c r="E268" s="22" t="s">
        <v>23</v>
      </c>
      <c r="F268" s="25">
        <v>119.85</v>
      </c>
      <c r="G268" s="22" t="s">
        <v>37</v>
      </c>
      <c r="H268" s="26">
        <v>184</v>
      </c>
      <c r="I268" s="27">
        <v>22052.400000000001</v>
      </c>
      <c r="J268" s="22" t="s">
        <v>24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61</v>
      </c>
      <c r="C269" s="30">
        <v>45761.548690578697</v>
      </c>
      <c r="D269" s="28" t="s">
        <v>9</v>
      </c>
      <c r="E269" s="28" t="s">
        <v>23</v>
      </c>
      <c r="F269" s="31">
        <v>119.85</v>
      </c>
      <c r="G269" s="28" t="s">
        <v>37</v>
      </c>
      <c r="H269" s="32">
        <v>540</v>
      </c>
      <c r="I269" s="33">
        <v>64719</v>
      </c>
      <c r="J269" s="28" t="s">
        <v>24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61</v>
      </c>
      <c r="C270" s="24">
        <v>45761.549985277801</v>
      </c>
      <c r="D270" s="22" t="s">
        <v>9</v>
      </c>
      <c r="E270" s="22" t="s">
        <v>20</v>
      </c>
      <c r="F270" s="25">
        <v>10.895</v>
      </c>
      <c r="G270" s="22" t="s">
        <v>37</v>
      </c>
      <c r="H270" s="26">
        <v>1402</v>
      </c>
      <c r="I270" s="27">
        <v>15274.79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61</v>
      </c>
      <c r="C271" s="30">
        <v>45761.549985277801</v>
      </c>
      <c r="D271" s="28" t="s">
        <v>9</v>
      </c>
      <c r="E271" s="28" t="s">
        <v>20</v>
      </c>
      <c r="F271" s="31">
        <v>10.895</v>
      </c>
      <c r="G271" s="28" t="s">
        <v>37</v>
      </c>
      <c r="H271" s="32">
        <v>448</v>
      </c>
      <c r="I271" s="33">
        <v>4880.96</v>
      </c>
      <c r="J271" s="28" t="s">
        <v>21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61</v>
      </c>
      <c r="C272" s="24">
        <v>45761.550611377301</v>
      </c>
      <c r="D272" s="22" t="s">
        <v>9</v>
      </c>
      <c r="E272" s="22" t="s">
        <v>23</v>
      </c>
      <c r="F272" s="25">
        <v>119.8</v>
      </c>
      <c r="G272" s="22" t="s">
        <v>37</v>
      </c>
      <c r="H272" s="26">
        <v>1134</v>
      </c>
      <c r="I272" s="27">
        <v>135853.20000000001</v>
      </c>
      <c r="J272" s="22" t="s">
        <v>24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61</v>
      </c>
      <c r="C273" s="30">
        <v>45761.552201192098</v>
      </c>
      <c r="D273" s="28" t="s">
        <v>9</v>
      </c>
      <c r="E273" s="28" t="s">
        <v>23</v>
      </c>
      <c r="F273" s="31">
        <v>119.75</v>
      </c>
      <c r="G273" s="28" t="s">
        <v>37</v>
      </c>
      <c r="H273" s="32">
        <v>1195</v>
      </c>
      <c r="I273" s="33">
        <v>143101.25</v>
      </c>
      <c r="J273" s="28" t="s">
        <v>24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61</v>
      </c>
      <c r="C274" s="24">
        <v>45761.552625578697</v>
      </c>
      <c r="D274" s="22" t="s">
        <v>9</v>
      </c>
      <c r="E274" s="22" t="s">
        <v>20</v>
      </c>
      <c r="F274" s="25">
        <v>10.89</v>
      </c>
      <c r="G274" s="22" t="s">
        <v>37</v>
      </c>
      <c r="H274" s="26">
        <v>1484</v>
      </c>
      <c r="I274" s="27">
        <v>16160.76</v>
      </c>
      <c r="J274" s="22" t="s">
        <v>21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61</v>
      </c>
      <c r="C275" s="30">
        <v>45761.553697546296</v>
      </c>
      <c r="D275" s="28" t="s">
        <v>9</v>
      </c>
      <c r="E275" s="28" t="s">
        <v>23</v>
      </c>
      <c r="F275" s="31">
        <v>119.7</v>
      </c>
      <c r="G275" s="28" t="s">
        <v>37</v>
      </c>
      <c r="H275" s="32">
        <v>914</v>
      </c>
      <c r="I275" s="33">
        <v>109405.8</v>
      </c>
      <c r="J275" s="28" t="s">
        <v>24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61</v>
      </c>
      <c r="C276" s="24">
        <v>45761.559609386597</v>
      </c>
      <c r="D276" s="22" t="s">
        <v>9</v>
      </c>
      <c r="E276" s="22" t="s">
        <v>23</v>
      </c>
      <c r="F276" s="25">
        <v>119.95</v>
      </c>
      <c r="G276" s="22" t="s">
        <v>37</v>
      </c>
      <c r="H276" s="26">
        <v>2123</v>
      </c>
      <c r="I276" s="27">
        <v>254653.85</v>
      </c>
      <c r="J276" s="22" t="s">
        <v>24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61</v>
      </c>
      <c r="C277" s="30">
        <v>45761.5598369445</v>
      </c>
      <c r="D277" s="28" t="s">
        <v>9</v>
      </c>
      <c r="E277" s="28" t="s">
        <v>20</v>
      </c>
      <c r="F277" s="31">
        <v>10.9</v>
      </c>
      <c r="G277" s="28" t="s">
        <v>37</v>
      </c>
      <c r="H277" s="32">
        <v>1432</v>
      </c>
      <c r="I277" s="33">
        <v>15608.8</v>
      </c>
      <c r="J277" s="28" t="s">
        <v>21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61</v>
      </c>
      <c r="C278" s="24">
        <v>45761.559871805599</v>
      </c>
      <c r="D278" s="22" t="s">
        <v>9</v>
      </c>
      <c r="E278" s="22" t="s">
        <v>20</v>
      </c>
      <c r="F278" s="25">
        <v>10.895</v>
      </c>
      <c r="G278" s="22" t="s">
        <v>37</v>
      </c>
      <c r="H278" s="26">
        <v>1396</v>
      </c>
      <c r="I278" s="27">
        <v>15209.42</v>
      </c>
      <c r="J278" s="22" t="s">
        <v>21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61</v>
      </c>
      <c r="C279" s="30">
        <v>45761.564797395797</v>
      </c>
      <c r="D279" s="28" t="s">
        <v>9</v>
      </c>
      <c r="E279" s="28" t="s">
        <v>25</v>
      </c>
      <c r="F279" s="31">
        <v>81.260000000000005</v>
      </c>
      <c r="G279" s="28" t="s">
        <v>37</v>
      </c>
      <c r="H279" s="32">
        <v>1314</v>
      </c>
      <c r="I279" s="33">
        <v>106775.64</v>
      </c>
      <c r="J279" s="28" t="s">
        <v>26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61</v>
      </c>
      <c r="C280" s="24">
        <v>45761.564797395797</v>
      </c>
      <c r="D280" s="22" t="s">
        <v>9</v>
      </c>
      <c r="E280" s="22" t="s">
        <v>20</v>
      </c>
      <c r="F280" s="25">
        <v>10.88</v>
      </c>
      <c r="G280" s="22" t="s">
        <v>37</v>
      </c>
      <c r="H280" s="26">
        <v>1304</v>
      </c>
      <c r="I280" s="27">
        <v>14187.52</v>
      </c>
      <c r="J280" s="22" t="s">
        <v>21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61</v>
      </c>
      <c r="C281" s="30">
        <v>45761.566702407399</v>
      </c>
      <c r="D281" s="28" t="s">
        <v>9</v>
      </c>
      <c r="E281" s="28" t="s">
        <v>23</v>
      </c>
      <c r="F281" s="31">
        <v>119.75</v>
      </c>
      <c r="G281" s="28" t="s">
        <v>37</v>
      </c>
      <c r="H281" s="32">
        <v>328</v>
      </c>
      <c r="I281" s="33">
        <v>39278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61</v>
      </c>
      <c r="C282" s="24">
        <v>45761.566702407399</v>
      </c>
      <c r="D282" s="22" t="s">
        <v>9</v>
      </c>
      <c r="E282" s="22" t="s">
        <v>23</v>
      </c>
      <c r="F282" s="25">
        <v>119.75</v>
      </c>
      <c r="G282" s="22" t="s">
        <v>37</v>
      </c>
      <c r="H282" s="26">
        <v>780</v>
      </c>
      <c r="I282" s="27">
        <v>93405</v>
      </c>
      <c r="J282" s="22" t="s">
        <v>24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61</v>
      </c>
      <c r="C283" s="30">
        <v>45761.566702418997</v>
      </c>
      <c r="D283" s="28" t="s">
        <v>9</v>
      </c>
      <c r="E283" s="28" t="s">
        <v>23</v>
      </c>
      <c r="F283" s="31">
        <v>119.75</v>
      </c>
      <c r="G283" s="28" t="s">
        <v>37</v>
      </c>
      <c r="H283" s="32">
        <v>77</v>
      </c>
      <c r="I283" s="33">
        <v>9220.75</v>
      </c>
      <c r="J283" s="28" t="s">
        <v>24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61</v>
      </c>
      <c r="C284" s="24">
        <v>45761.567011099498</v>
      </c>
      <c r="D284" s="22" t="s">
        <v>9</v>
      </c>
      <c r="E284" s="22" t="s">
        <v>20</v>
      </c>
      <c r="F284" s="25">
        <v>10.88</v>
      </c>
      <c r="G284" s="22" t="s">
        <v>37</v>
      </c>
      <c r="H284" s="26">
        <v>456</v>
      </c>
      <c r="I284" s="27">
        <v>4961.28</v>
      </c>
      <c r="J284" s="22" t="s">
        <v>21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61</v>
      </c>
      <c r="C285" s="30">
        <v>45761.567190254602</v>
      </c>
      <c r="D285" s="28" t="s">
        <v>9</v>
      </c>
      <c r="E285" s="28" t="s">
        <v>23</v>
      </c>
      <c r="F285" s="31">
        <v>119.75</v>
      </c>
      <c r="G285" s="28" t="s">
        <v>37</v>
      </c>
      <c r="H285" s="32">
        <v>429</v>
      </c>
      <c r="I285" s="33">
        <v>51372.75</v>
      </c>
      <c r="J285" s="28" t="s">
        <v>24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61</v>
      </c>
      <c r="C286" s="24">
        <v>45761.567740081002</v>
      </c>
      <c r="D286" s="22" t="s">
        <v>9</v>
      </c>
      <c r="E286" s="22" t="s">
        <v>20</v>
      </c>
      <c r="F286" s="25">
        <v>10.88</v>
      </c>
      <c r="G286" s="22" t="s">
        <v>37</v>
      </c>
      <c r="H286" s="26">
        <v>1348</v>
      </c>
      <c r="I286" s="27">
        <v>14666.24</v>
      </c>
      <c r="J286" s="22" t="s">
        <v>21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61</v>
      </c>
      <c r="C287" s="30">
        <v>45761.568855682897</v>
      </c>
      <c r="D287" s="28" t="s">
        <v>9</v>
      </c>
      <c r="E287" s="28" t="s">
        <v>23</v>
      </c>
      <c r="F287" s="31">
        <v>119.65</v>
      </c>
      <c r="G287" s="28" t="s">
        <v>37</v>
      </c>
      <c r="H287" s="32">
        <v>1217</v>
      </c>
      <c r="I287" s="33">
        <v>145614.04999999999</v>
      </c>
      <c r="J287" s="28" t="s">
        <v>24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61</v>
      </c>
      <c r="C288" s="24">
        <v>45761.572560763903</v>
      </c>
      <c r="D288" s="22" t="s">
        <v>9</v>
      </c>
      <c r="E288" s="22" t="s">
        <v>20</v>
      </c>
      <c r="F288" s="25">
        <v>10.885</v>
      </c>
      <c r="G288" s="22" t="s">
        <v>37</v>
      </c>
      <c r="H288" s="26">
        <v>1373</v>
      </c>
      <c r="I288" s="27">
        <v>14945.11</v>
      </c>
      <c r="J288" s="22" t="s">
        <v>21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61</v>
      </c>
      <c r="C289" s="30">
        <v>45761.573513599498</v>
      </c>
      <c r="D289" s="28" t="s">
        <v>9</v>
      </c>
      <c r="E289" s="28" t="s">
        <v>20</v>
      </c>
      <c r="F289" s="31">
        <v>10.89</v>
      </c>
      <c r="G289" s="28" t="s">
        <v>37</v>
      </c>
      <c r="H289" s="32">
        <v>1320</v>
      </c>
      <c r="I289" s="33">
        <v>14374.8</v>
      </c>
      <c r="J289" s="28" t="s">
        <v>21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61</v>
      </c>
      <c r="C290" s="24">
        <v>45761.573513900497</v>
      </c>
      <c r="D290" s="22" t="s">
        <v>9</v>
      </c>
      <c r="E290" s="22" t="s">
        <v>23</v>
      </c>
      <c r="F290" s="25">
        <v>119.75</v>
      </c>
      <c r="G290" s="22" t="s">
        <v>37</v>
      </c>
      <c r="H290" s="26">
        <v>209</v>
      </c>
      <c r="I290" s="27">
        <v>25027.75</v>
      </c>
      <c r="J290" s="22" t="s">
        <v>24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61</v>
      </c>
      <c r="C291" s="30">
        <v>45761.573513912001</v>
      </c>
      <c r="D291" s="28" t="s">
        <v>9</v>
      </c>
      <c r="E291" s="28" t="s">
        <v>23</v>
      </c>
      <c r="F291" s="31">
        <v>119.75</v>
      </c>
      <c r="G291" s="28" t="s">
        <v>37</v>
      </c>
      <c r="H291" s="32">
        <v>792</v>
      </c>
      <c r="I291" s="33">
        <v>94842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61</v>
      </c>
      <c r="C292" s="24">
        <v>45761.5742361921</v>
      </c>
      <c r="D292" s="22" t="s">
        <v>9</v>
      </c>
      <c r="E292" s="22" t="s">
        <v>20</v>
      </c>
      <c r="F292" s="25">
        <v>10.895</v>
      </c>
      <c r="G292" s="22" t="s">
        <v>37</v>
      </c>
      <c r="H292" s="26">
        <v>1353</v>
      </c>
      <c r="I292" s="27">
        <v>14740.94</v>
      </c>
      <c r="J292" s="22" t="s">
        <v>21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61</v>
      </c>
      <c r="C293" s="30">
        <v>45761.574812824103</v>
      </c>
      <c r="D293" s="28" t="s">
        <v>9</v>
      </c>
      <c r="E293" s="28" t="s">
        <v>23</v>
      </c>
      <c r="F293" s="31">
        <v>119.8</v>
      </c>
      <c r="G293" s="28" t="s">
        <v>37</v>
      </c>
      <c r="H293" s="32">
        <v>2284</v>
      </c>
      <c r="I293" s="33">
        <v>273623.2</v>
      </c>
      <c r="J293" s="28" t="s">
        <v>24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61</v>
      </c>
      <c r="C294" s="24">
        <v>45761.578344363399</v>
      </c>
      <c r="D294" s="22" t="s">
        <v>9</v>
      </c>
      <c r="E294" s="22" t="s">
        <v>23</v>
      </c>
      <c r="F294" s="25">
        <v>119.8</v>
      </c>
      <c r="G294" s="22" t="s">
        <v>37</v>
      </c>
      <c r="H294" s="26">
        <v>1205</v>
      </c>
      <c r="I294" s="27">
        <v>144359</v>
      </c>
      <c r="J294" s="22" t="s">
        <v>24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61</v>
      </c>
      <c r="C295" s="30">
        <v>45761.5794324421</v>
      </c>
      <c r="D295" s="28" t="s">
        <v>9</v>
      </c>
      <c r="E295" s="28" t="s">
        <v>25</v>
      </c>
      <c r="F295" s="31">
        <v>81.239999999999995</v>
      </c>
      <c r="G295" s="28" t="s">
        <v>37</v>
      </c>
      <c r="H295" s="32">
        <v>88</v>
      </c>
      <c r="I295" s="33">
        <v>7149.12</v>
      </c>
      <c r="J295" s="28" t="s">
        <v>26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61</v>
      </c>
      <c r="C296" s="24">
        <v>45761.579933032401</v>
      </c>
      <c r="D296" s="22" t="s">
        <v>9</v>
      </c>
      <c r="E296" s="22" t="s">
        <v>20</v>
      </c>
      <c r="F296" s="25">
        <v>10.88</v>
      </c>
      <c r="G296" s="22" t="s">
        <v>37</v>
      </c>
      <c r="H296" s="26">
        <v>1389</v>
      </c>
      <c r="I296" s="27">
        <v>15112.32</v>
      </c>
      <c r="J296" s="22" t="s">
        <v>21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61</v>
      </c>
      <c r="C297" s="30">
        <v>45761.582185243104</v>
      </c>
      <c r="D297" s="28" t="s">
        <v>9</v>
      </c>
      <c r="E297" s="28" t="s">
        <v>23</v>
      </c>
      <c r="F297" s="31">
        <v>119.75</v>
      </c>
      <c r="G297" s="28" t="s">
        <v>37</v>
      </c>
      <c r="H297" s="32">
        <v>64</v>
      </c>
      <c r="I297" s="33">
        <v>7664</v>
      </c>
      <c r="J297" s="28" t="s">
        <v>24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61</v>
      </c>
      <c r="C298" s="24">
        <v>45761.582186307904</v>
      </c>
      <c r="D298" s="22" t="s">
        <v>9</v>
      </c>
      <c r="E298" s="22" t="s">
        <v>23</v>
      </c>
      <c r="F298" s="25">
        <v>119.75</v>
      </c>
      <c r="G298" s="22" t="s">
        <v>37</v>
      </c>
      <c r="H298" s="26">
        <v>554</v>
      </c>
      <c r="I298" s="27">
        <v>66341.5</v>
      </c>
      <c r="J298" s="22" t="s">
        <v>24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61</v>
      </c>
      <c r="C299" s="30">
        <v>45761.5821863194</v>
      </c>
      <c r="D299" s="28" t="s">
        <v>9</v>
      </c>
      <c r="E299" s="28" t="s">
        <v>23</v>
      </c>
      <c r="F299" s="31">
        <v>119.75</v>
      </c>
      <c r="G299" s="28" t="s">
        <v>37</v>
      </c>
      <c r="H299" s="32">
        <v>427</v>
      </c>
      <c r="I299" s="33">
        <v>51133.25</v>
      </c>
      <c r="J299" s="28" t="s">
        <v>24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61</v>
      </c>
      <c r="C300" s="24">
        <v>45761.5826177778</v>
      </c>
      <c r="D300" s="22" t="s">
        <v>9</v>
      </c>
      <c r="E300" s="22" t="s">
        <v>25</v>
      </c>
      <c r="F300" s="25">
        <v>81.22</v>
      </c>
      <c r="G300" s="22" t="s">
        <v>37</v>
      </c>
      <c r="H300" s="26">
        <v>959</v>
      </c>
      <c r="I300" s="27">
        <v>77889.98</v>
      </c>
      <c r="J300" s="22" t="s">
        <v>26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61</v>
      </c>
      <c r="C301" s="30">
        <v>45761.582618009299</v>
      </c>
      <c r="D301" s="28" t="s">
        <v>9</v>
      </c>
      <c r="E301" s="28" t="s">
        <v>20</v>
      </c>
      <c r="F301" s="31">
        <v>10.875</v>
      </c>
      <c r="G301" s="28" t="s">
        <v>37</v>
      </c>
      <c r="H301" s="32">
        <v>1449</v>
      </c>
      <c r="I301" s="33">
        <v>15757.88</v>
      </c>
      <c r="J301" s="28" t="s">
        <v>21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61</v>
      </c>
      <c r="C302" s="24">
        <v>45761.583658564799</v>
      </c>
      <c r="D302" s="22" t="s">
        <v>9</v>
      </c>
      <c r="E302" s="22" t="s">
        <v>23</v>
      </c>
      <c r="F302" s="25">
        <v>119.7</v>
      </c>
      <c r="G302" s="22" t="s">
        <v>37</v>
      </c>
      <c r="H302" s="26">
        <v>2786</v>
      </c>
      <c r="I302" s="27">
        <v>333484.2</v>
      </c>
      <c r="J302" s="22" t="s">
        <v>24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61</v>
      </c>
      <c r="C303" s="30">
        <v>45761.584606643497</v>
      </c>
      <c r="D303" s="28" t="s">
        <v>9</v>
      </c>
      <c r="E303" s="28" t="s">
        <v>20</v>
      </c>
      <c r="F303" s="31">
        <v>10.875</v>
      </c>
      <c r="G303" s="28" t="s">
        <v>37</v>
      </c>
      <c r="H303" s="32">
        <v>1436</v>
      </c>
      <c r="I303" s="33">
        <v>15616.5</v>
      </c>
      <c r="J303" s="28" t="s">
        <v>21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61</v>
      </c>
      <c r="C304" s="24">
        <v>45761.5895005208</v>
      </c>
      <c r="D304" s="22" t="s">
        <v>9</v>
      </c>
      <c r="E304" s="22" t="s">
        <v>20</v>
      </c>
      <c r="F304" s="25">
        <v>10.89</v>
      </c>
      <c r="G304" s="22" t="s">
        <v>37</v>
      </c>
      <c r="H304" s="26">
        <v>87</v>
      </c>
      <c r="I304" s="27">
        <v>947.43</v>
      </c>
      <c r="J304" s="22" t="s">
        <v>21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61</v>
      </c>
      <c r="C305" s="30">
        <v>45761.5895005208</v>
      </c>
      <c r="D305" s="28" t="s">
        <v>9</v>
      </c>
      <c r="E305" s="28" t="s">
        <v>20</v>
      </c>
      <c r="F305" s="31">
        <v>10.89</v>
      </c>
      <c r="G305" s="28" t="s">
        <v>37</v>
      </c>
      <c r="H305" s="32">
        <v>1409</v>
      </c>
      <c r="I305" s="33">
        <v>15344.01</v>
      </c>
      <c r="J305" s="28" t="s">
        <v>21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61</v>
      </c>
      <c r="C306" s="24">
        <v>45761.589500902803</v>
      </c>
      <c r="D306" s="22" t="s">
        <v>9</v>
      </c>
      <c r="E306" s="22" t="s">
        <v>23</v>
      </c>
      <c r="F306" s="25">
        <v>119.85</v>
      </c>
      <c r="G306" s="22" t="s">
        <v>37</v>
      </c>
      <c r="H306" s="26">
        <v>93</v>
      </c>
      <c r="I306" s="27">
        <v>11146.05</v>
      </c>
      <c r="J306" s="22" t="s">
        <v>24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61</v>
      </c>
      <c r="C307" s="30">
        <v>45761.589500902803</v>
      </c>
      <c r="D307" s="28" t="s">
        <v>9</v>
      </c>
      <c r="E307" s="28" t="s">
        <v>23</v>
      </c>
      <c r="F307" s="31">
        <v>119.85</v>
      </c>
      <c r="G307" s="28" t="s">
        <v>37</v>
      </c>
      <c r="H307" s="32">
        <v>1191</v>
      </c>
      <c r="I307" s="33">
        <v>142741.35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61</v>
      </c>
      <c r="C308" s="24">
        <v>45761.592084919001</v>
      </c>
      <c r="D308" s="22" t="s">
        <v>9</v>
      </c>
      <c r="E308" s="22" t="s">
        <v>25</v>
      </c>
      <c r="F308" s="25">
        <v>81.38</v>
      </c>
      <c r="G308" s="22" t="s">
        <v>37</v>
      </c>
      <c r="H308" s="26">
        <v>1026</v>
      </c>
      <c r="I308" s="27">
        <v>83495.88</v>
      </c>
      <c r="J308" s="22" t="s">
        <v>26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61</v>
      </c>
      <c r="C309" s="30">
        <v>45761.592084919001</v>
      </c>
      <c r="D309" s="28" t="s">
        <v>9</v>
      </c>
      <c r="E309" s="28" t="s">
        <v>20</v>
      </c>
      <c r="F309" s="31">
        <v>10.9</v>
      </c>
      <c r="G309" s="28" t="s">
        <v>37</v>
      </c>
      <c r="H309" s="32">
        <v>4195</v>
      </c>
      <c r="I309" s="33">
        <v>45725.5</v>
      </c>
      <c r="J309" s="28" t="s">
        <v>21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61</v>
      </c>
      <c r="C310" s="24">
        <v>45761.592084919001</v>
      </c>
      <c r="D310" s="22" t="s">
        <v>9</v>
      </c>
      <c r="E310" s="22" t="s">
        <v>20</v>
      </c>
      <c r="F310" s="25">
        <v>10.9</v>
      </c>
      <c r="G310" s="22" t="s">
        <v>37</v>
      </c>
      <c r="H310" s="26">
        <v>1562</v>
      </c>
      <c r="I310" s="27">
        <v>17025.8</v>
      </c>
      <c r="J310" s="22" t="s">
        <v>21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61</v>
      </c>
      <c r="C311" s="30">
        <v>45761.592084942102</v>
      </c>
      <c r="D311" s="28" t="s">
        <v>9</v>
      </c>
      <c r="E311" s="28" t="s">
        <v>23</v>
      </c>
      <c r="F311" s="31">
        <v>119.95</v>
      </c>
      <c r="G311" s="28" t="s">
        <v>37</v>
      </c>
      <c r="H311" s="32">
        <v>479</v>
      </c>
      <c r="I311" s="33">
        <v>57456.05</v>
      </c>
      <c r="J311" s="28" t="s">
        <v>24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61</v>
      </c>
      <c r="C312" s="24">
        <v>45761.5922897454</v>
      </c>
      <c r="D312" s="22" t="s">
        <v>9</v>
      </c>
      <c r="E312" s="22" t="s">
        <v>23</v>
      </c>
      <c r="F312" s="25">
        <v>119.95</v>
      </c>
      <c r="G312" s="22" t="s">
        <v>37</v>
      </c>
      <c r="H312" s="26">
        <v>1984</v>
      </c>
      <c r="I312" s="27">
        <v>237980.79999999999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61</v>
      </c>
      <c r="C313" s="30">
        <v>45761.597622916699</v>
      </c>
      <c r="D313" s="28" t="s">
        <v>9</v>
      </c>
      <c r="E313" s="28" t="s">
        <v>23</v>
      </c>
      <c r="F313" s="31">
        <v>120.05</v>
      </c>
      <c r="G313" s="28" t="s">
        <v>37</v>
      </c>
      <c r="H313" s="32">
        <v>1345</v>
      </c>
      <c r="I313" s="33">
        <v>161467.25</v>
      </c>
      <c r="J313" s="28" t="s">
        <v>24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61</v>
      </c>
      <c r="C314" s="24">
        <v>45761.599601597198</v>
      </c>
      <c r="D314" s="22" t="s">
        <v>9</v>
      </c>
      <c r="E314" s="22" t="s">
        <v>20</v>
      </c>
      <c r="F314" s="25">
        <v>10.92</v>
      </c>
      <c r="G314" s="22" t="s">
        <v>37</v>
      </c>
      <c r="H314" s="26">
        <v>1352</v>
      </c>
      <c r="I314" s="27">
        <v>14763.84</v>
      </c>
      <c r="J314" s="22" t="s">
        <v>21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61</v>
      </c>
      <c r="C315" s="30">
        <v>45761.6003570139</v>
      </c>
      <c r="D315" s="28" t="s">
        <v>9</v>
      </c>
      <c r="E315" s="28" t="s">
        <v>23</v>
      </c>
      <c r="F315" s="31">
        <v>120.15</v>
      </c>
      <c r="G315" s="28" t="s">
        <v>37</v>
      </c>
      <c r="H315" s="32">
        <v>1212</v>
      </c>
      <c r="I315" s="33">
        <v>145621.79999999999</v>
      </c>
      <c r="J315" s="28" t="s">
        <v>24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61</v>
      </c>
      <c r="C316" s="24">
        <v>45761.601209016197</v>
      </c>
      <c r="D316" s="22" t="s">
        <v>9</v>
      </c>
      <c r="E316" s="22" t="s">
        <v>23</v>
      </c>
      <c r="F316" s="25">
        <v>120.15</v>
      </c>
      <c r="G316" s="22" t="s">
        <v>37</v>
      </c>
      <c r="H316" s="26">
        <v>766</v>
      </c>
      <c r="I316" s="27">
        <v>92034.9</v>
      </c>
      <c r="J316" s="22" t="s">
        <v>24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61</v>
      </c>
      <c r="C317" s="30">
        <v>45761.601209236098</v>
      </c>
      <c r="D317" s="28" t="s">
        <v>9</v>
      </c>
      <c r="E317" s="28" t="s">
        <v>23</v>
      </c>
      <c r="F317" s="31">
        <v>120.15</v>
      </c>
      <c r="G317" s="28" t="s">
        <v>37</v>
      </c>
      <c r="H317" s="32">
        <v>766</v>
      </c>
      <c r="I317" s="33">
        <v>92034.9</v>
      </c>
      <c r="J317" s="28" t="s">
        <v>24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61</v>
      </c>
      <c r="C318" s="24">
        <v>45761.601210069501</v>
      </c>
      <c r="D318" s="22" t="s">
        <v>9</v>
      </c>
      <c r="E318" s="22" t="s">
        <v>23</v>
      </c>
      <c r="F318" s="25">
        <v>120.15</v>
      </c>
      <c r="G318" s="22" t="s">
        <v>37</v>
      </c>
      <c r="H318" s="26">
        <v>766</v>
      </c>
      <c r="I318" s="27">
        <v>92034.9</v>
      </c>
      <c r="J318" s="22" t="s">
        <v>24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61</v>
      </c>
      <c r="C319" s="30">
        <v>45761.603079294</v>
      </c>
      <c r="D319" s="28" t="s">
        <v>9</v>
      </c>
      <c r="E319" s="28" t="s">
        <v>25</v>
      </c>
      <c r="F319" s="31">
        <v>81.599999999999994</v>
      </c>
      <c r="G319" s="28" t="s">
        <v>37</v>
      </c>
      <c r="H319" s="32">
        <v>945</v>
      </c>
      <c r="I319" s="33">
        <v>77112</v>
      </c>
      <c r="J319" s="28" t="s">
        <v>26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61</v>
      </c>
      <c r="C320" s="24">
        <v>45761.603079294</v>
      </c>
      <c r="D320" s="22" t="s">
        <v>9</v>
      </c>
      <c r="E320" s="22" t="s">
        <v>20</v>
      </c>
      <c r="F320" s="25">
        <v>10.93</v>
      </c>
      <c r="G320" s="22" t="s">
        <v>37</v>
      </c>
      <c r="H320" s="26">
        <v>1418</v>
      </c>
      <c r="I320" s="27">
        <v>15498.74</v>
      </c>
      <c r="J320" s="22" t="s">
        <v>21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61</v>
      </c>
      <c r="C321" s="30">
        <v>45761.603261817101</v>
      </c>
      <c r="D321" s="28" t="s">
        <v>9</v>
      </c>
      <c r="E321" s="28" t="s">
        <v>20</v>
      </c>
      <c r="F321" s="31">
        <v>10.93</v>
      </c>
      <c r="G321" s="28" t="s">
        <v>37</v>
      </c>
      <c r="H321" s="32">
        <v>1319</v>
      </c>
      <c r="I321" s="33">
        <v>14416.67</v>
      </c>
      <c r="J321" s="28" t="s">
        <v>21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61</v>
      </c>
      <c r="C322" s="24">
        <v>45761.604793761602</v>
      </c>
      <c r="D322" s="22" t="s">
        <v>9</v>
      </c>
      <c r="E322" s="22" t="s">
        <v>20</v>
      </c>
      <c r="F322" s="25">
        <v>10.92</v>
      </c>
      <c r="G322" s="22" t="s">
        <v>37</v>
      </c>
      <c r="H322" s="26">
        <v>987</v>
      </c>
      <c r="I322" s="27">
        <v>10778.04</v>
      </c>
      <c r="J322" s="22" t="s">
        <v>21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61</v>
      </c>
      <c r="C323" s="30">
        <v>45761.604804699098</v>
      </c>
      <c r="D323" s="28" t="s">
        <v>9</v>
      </c>
      <c r="E323" s="28" t="s">
        <v>20</v>
      </c>
      <c r="F323" s="31">
        <v>10.92</v>
      </c>
      <c r="G323" s="28" t="s">
        <v>37</v>
      </c>
      <c r="H323" s="32">
        <v>987</v>
      </c>
      <c r="I323" s="33">
        <v>10778.04</v>
      </c>
      <c r="J323" s="28" t="s">
        <v>21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61</v>
      </c>
      <c r="C324" s="24">
        <v>45761.604804699098</v>
      </c>
      <c r="D324" s="22" t="s">
        <v>9</v>
      </c>
      <c r="E324" s="22" t="s">
        <v>20</v>
      </c>
      <c r="F324" s="25">
        <v>10.92</v>
      </c>
      <c r="G324" s="22" t="s">
        <v>37</v>
      </c>
      <c r="H324" s="26">
        <v>886</v>
      </c>
      <c r="I324" s="27">
        <v>9675.1200000000008</v>
      </c>
      <c r="J324" s="22" t="s">
        <v>21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61</v>
      </c>
      <c r="C325" s="30">
        <v>45761.605482604202</v>
      </c>
      <c r="D325" s="28" t="s">
        <v>9</v>
      </c>
      <c r="E325" s="28" t="s">
        <v>23</v>
      </c>
      <c r="F325" s="31">
        <v>120.05</v>
      </c>
      <c r="G325" s="28" t="s">
        <v>37</v>
      </c>
      <c r="H325" s="32">
        <v>1210</v>
      </c>
      <c r="I325" s="33">
        <v>145260.5</v>
      </c>
      <c r="J325" s="28" t="s">
        <v>24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61</v>
      </c>
      <c r="C326" s="24">
        <v>45761.607275127302</v>
      </c>
      <c r="D326" s="22" t="s">
        <v>9</v>
      </c>
      <c r="E326" s="22" t="s">
        <v>23</v>
      </c>
      <c r="F326" s="25">
        <v>120.1</v>
      </c>
      <c r="G326" s="22" t="s">
        <v>37</v>
      </c>
      <c r="H326" s="26">
        <v>382</v>
      </c>
      <c r="I326" s="27">
        <v>45878.2</v>
      </c>
      <c r="J326" s="22" t="s">
        <v>24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61</v>
      </c>
      <c r="C327" s="30">
        <v>45761.608384074098</v>
      </c>
      <c r="D327" s="28" t="s">
        <v>9</v>
      </c>
      <c r="E327" s="28" t="s">
        <v>20</v>
      </c>
      <c r="F327" s="31">
        <v>10.935</v>
      </c>
      <c r="G327" s="28" t="s">
        <v>37</v>
      </c>
      <c r="H327" s="32">
        <v>3020</v>
      </c>
      <c r="I327" s="33">
        <v>33023.699999999997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61</v>
      </c>
      <c r="C328" s="24">
        <v>45761.609983483802</v>
      </c>
      <c r="D328" s="22" t="s">
        <v>9</v>
      </c>
      <c r="E328" s="22" t="s">
        <v>23</v>
      </c>
      <c r="F328" s="25">
        <v>120.25</v>
      </c>
      <c r="G328" s="22" t="s">
        <v>37</v>
      </c>
      <c r="H328" s="26">
        <v>3916</v>
      </c>
      <c r="I328" s="27">
        <v>470899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61</v>
      </c>
      <c r="C329" s="30">
        <v>45761.609983483802</v>
      </c>
      <c r="D329" s="28" t="s">
        <v>9</v>
      </c>
      <c r="E329" s="28" t="s">
        <v>23</v>
      </c>
      <c r="F329" s="31">
        <v>120.25</v>
      </c>
      <c r="G329" s="28" t="s">
        <v>37</v>
      </c>
      <c r="H329" s="32">
        <v>681</v>
      </c>
      <c r="I329" s="33">
        <v>81890.25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61</v>
      </c>
      <c r="C330" s="24">
        <v>45761.610980648104</v>
      </c>
      <c r="D330" s="22" t="s">
        <v>9</v>
      </c>
      <c r="E330" s="22" t="s">
        <v>20</v>
      </c>
      <c r="F330" s="25">
        <v>10.94</v>
      </c>
      <c r="G330" s="22" t="s">
        <v>37</v>
      </c>
      <c r="H330" s="26">
        <v>1371</v>
      </c>
      <c r="I330" s="27">
        <v>14998.74</v>
      </c>
      <c r="J330" s="22" t="s">
        <v>21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61</v>
      </c>
      <c r="C331" s="30">
        <v>45761.611603715297</v>
      </c>
      <c r="D331" s="28" t="s">
        <v>9</v>
      </c>
      <c r="E331" s="28" t="s">
        <v>25</v>
      </c>
      <c r="F331" s="31">
        <v>81.7</v>
      </c>
      <c r="G331" s="28" t="s">
        <v>37</v>
      </c>
      <c r="H331" s="32">
        <v>572</v>
      </c>
      <c r="I331" s="33">
        <v>46732.4</v>
      </c>
      <c r="J331" s="28" t="s">
        <v>26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61</v>
      </c>
      <c r="C332" s="24">
        <v>45761.611603946803</v>
      </c>
      <c r="D332" s="22" t="s">
        <v>9</v>
      </c>
      <c r="E332" s="22" t="s">
        <v>25</v>
      </c>
      <c r="F332" s="25">
        <v>81.7</v>
      </c>
      <c r="G332" s="22" t="s">
        <v>37</v>
      </c>
      <c r="H332" s="26">
        <v>572</v>
      </c>
      <c r="I332" s="27">
        <v>46732.4</v>
      </c>
      <c r="J332" s="22" t="s">
        <v>26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61</v>
      </c>
      <c r="C333" s="30">
        <v>45761.611604178201</v>
      </c>
      <c r="D333" s="28" t="s">
        <v>9</v>
      </c>
      <c r="E333" s="28" t="s">
        <v>25</v>
      </c>
      <c r="F333" s="31">
        <v>81.7</v>
      </c>
      <c r="G333" s="28" t="s">
        <v>37</v>
      </c>
      <c r="H333" s="32">
        <v>297</v>
      </c>
      <c r="I333" s="33">
        <v>24264.9</v>
      </c>
      <c r="J333" s="28" t="s">
        <v>26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61</v>
      </c>
      <c r="C334" s="24">
        <v>45761.611692129598</v>
      </c>
      <c r="D334" s="22" t="s">
        <v>9</v>
      </c>
      <c r="E334" s="22" t="s">
        <v>20</v>
      </c>
      <c r="F334" s="25">
        <v>10.94</v>
      </c>
      <c r="G334" s="22" t="s">
        <v>37</v>
      </c>
      <c r="H334" s="26">
        <v>106</v>
      </c>
      <c r="I334" s="27">
        <v>1159.6400000000001</v>
      </c>
      <c r="J334" s="22" t="s">
        <v>21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61</v>
      </c>
      <c r="C335" s="30">
        <v>45761.614596041698</v>
      </c>
      <c r="D335" s="28" t="s">
        <v>9</v>
      </c>
      <c r="E335" s="28" t="s">
        <v>23</v>
      </c>
      <c r="F335" s="31">
        <v>120.1</v>
      </c>
      <c r="G335" s="28" t="s">
        <v>37</v>
      </c>
      <c r="H335" s="32">
        <v>658</v>
      </c>
      <c r="I335" s="33">
        <v>79025.8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61</v>
      </c>
      <c r="C336" s="24">
        <v>45761.614657696802</v>
      </c>
      <c r="D336" s="22" t="s">
        <v>9</v>
      </c>
      <c r="E336" s="22" t="s">
        <v>23</v>
      </c>
      <c r="F336" s="25">
        <v>120.1</v>
      </c>
      <c r="G336" s="22" t="s">
        <v>37</v>
      </c>
      <c r="H336" s="26">
        <v>475</v>
      </c>
      <c r="I336" s="27">
        <v>57047.5</v>
      </c>
      <c r="J336" s="22" t="s">
        <v>24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61</v>
      </c>
      <c r="C337" s="30">
        <v>45761.614666713001</v>
      </c>
      <c r="D337" s="28" t="s">
        <v>9</v>
      </c>
      <c r="E337" s="28" t="s">
        <v>23</v>
      </c>
      <c r="F337" s="31">
        <v>120.1</v>
      </c>
      <c r="G337" s="28" t="s">
        <v>37</v>
      </c>
      <c r="H337" s="32">
        <v>74</v>
      </c>
      <c r="I337" s="33">
        <v>8887.4</v>
      </c>
      <c r="J337" s="28" t="s">
        <v>24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61</v>
      </c>
      <c r="C338" s="24">
        <v>45761.616465277802</v>
      </c>
      <c r="D338" s="22" t="s">
        <v>9</v>
      </c>
      <c r="E338" s="22" t="s">
        <v>20</v>
      </c>
      <c r="F338" s="25">
        <v>10.94</v>
      </c>
      <c r="G338" s="22" t="s">
        <v>37</v>
      </c>
      <c r="H338" s="26">
        <v>30</v>
      </c>
      <c r="I338" s="27">
        <v>328.2</v>
      </c>
      <c r="J338" s="22" t="s">
        <v>21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61</v>
      </c>
      <c r="C339" s="30">
        <v>45761.616667256902</v>
      </c>
      <c r="D339" s="28" t="s">
        <v>9</v>
      </c>
      <c r="E339" s="28" t="s">
        <v>20</v>
      </c>
      <c r="F339" s="31">
        <v>10.94</v>
      </c>
      <c r="G339" s="28" t="s">
        <v>37</v>
      </c>
      <c r="H339" s="32">
        <v>847</v>
      </c>
      <c r="I339" s="33">
        <v>9266.18</v>
      </c>
      <c r="J339" s="28" t="s">
        <v>21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61</v>
      </c>
      <c r="C340" s="24">
        <v>45761.616760081</v>
      </c>
      <c r="D340" s="22" t="s">
        <v>9</v>
      </c>
      <c r="E340" s="22" t="s">
        <v>23</v>
      </c>
      <c r="F340" s="25">
        <v>120.1</v>
      </c>
      <c r="G340" s="22" t="s">
        <v>37</v>
      </c>
      <c r="H340" s="26">
        <v>384</v>
      </c>
      <c r="I340" s="27">
        <v>46118.400000000001</v>
      </c>
      <c r="J340" s="22" t="s">
        <v>24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61</v>
      </c>
      <c r="C341" s="30">
        <v>45761.617183750001</v>
      </c>
      <c r="D341" s="28" t="s">
        <v>9</v>
      </c>
      <c r="E341" s="28" t="s">
        <v>20</v>
      </c>
      <c r="F341" s="31">
        <v>10.94</v>
      </c>
      <c r="G341" s="28" t="s">
        <v>37</v>
      </c>
      <c r="H341" s="32">
        <v>1754</v>
      </c>
      <c r="I341" s="33">
        <v>19188.759999999998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61</v>
      </c>
      <c r="C342" s="24">
        <v>45761.618128981499</v>
      </c>
      <c r="D342" s="22" t="s">
        <v>9</v>
      </c>
      <c r="E342" s="22" t="s">
        <v>23</v>
      </c>
      <c r="F342" s="25">
        <v>120.15</v>
      </c>
      <c r="G342" s="22" t="s">
        <v>37</v>
      </c>
      <c r="H342" s="26">
        <v>813</v>
      </c>
      <c r="I342" s="27">
        <v>97681.95</v>
      </c>
      <c r="J342" s="22" t="s">
        <v>24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61</v>
      </c>
      <c r="C343" s="30">
        <v>45761.618950590302</v>
      </c>
      <c r="D343" s="28" t="s">
        <v>9</v>
      </c>
      <c r="E343" s="28" t="s">
        <v>20</v>
      </c>
      <c r="F343" s="31">
        <v>10.945</v>
      </c>
      <c r="G343" s="28" t="s">
        <v>37</v>
      </c>
      <c r="H343" s="32">
        <v>871</v>
      </c>
      <c r="I343" s="33">
        <v>9533.1</v>
      </c>
      <c r="J343" s="28" t="s">
        <v>21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61</v>
      </c>
      <c r="C344" s="24">
        <v>45761.6189686574</v>
      </c>
      <c r="D344" s="22" t="s">
        <v>9</v>
      </c>
      <c r="E344" s="22" t="s">
        <v>20</v>
      </c>
      <c r="F344" s="25">
        <v>10.945</v>
      </c>
      <c r="G344" s="22" t="s">
        <v>37</v>
      </c>
      <c r="H344" s="26">
        <v>483</v>
      </c>
      <c r="I344" s="27">
        <v>5286.44</v>
      </c>
      <c r="J344" s="22" t="s">
        <v>21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61</v>
      </c>
      <c r="C345" s="30">
        <v>45761.619293356503</v>
      </c>
      <c r="D345" s="28" t="s">
        <v>9</v>
      </c>
      <c r="E345" s="28" t="s">
        <v>20</v>
      </c>
      <c r="F345" s="31">
        <v>10.945</v>
      </c>
      <c r="G345" s="28" t="s">
        <v>37</v>
      </c>
      <c r="H345" s="32">
        <v>1319</v>
      </c>
      <c r="I345" s="33">
        <v>14436.46</v>
      </c>
      <c r="J345" s="28" t="s">
        <v>21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61</v>
      </c>
      <c r="C346" s="24">
        <v>45761.6193462847</v>
      </c>
      <c r="D346" s="22" t="s">
        <v>9</v>
      </c>
      <c r="E346" s="22" t="s">
        <v>23</v>
      </c>
      <c r="F346" s="25">
        <v>120.15</v>
      </c>
      <c r="G346" s="22" t="s">
        <v>37</v>
      </c>
      <c r="H346" s="26">
        <v>559</v>
      </c>
      <c r="I346" s="27">
        <v>67163.850000000006</v>
      </c>
      <c r="J346" s="22" t="s">
        <v>24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61</v>
      </c>
      <c r="C347" s="30">
        <v>45761.6193462847</v>
      </c>
      <c r="D347" s="28" t="s">
        <v>9</v>
      </c>
      <c r="E347" s="28" t="s">
        <v>23</v>
      </c>
      <c r="F347" s="31">
        <v>120.15</v>
      </c>
      <c r="G347" s="28" t="s">
        <v>37</v>
      </c>
      <c r="H347" s="32">
        <v>810</v>
      </c>
      <c r="I347" s="33">
        <v>97321.5</v>
      </c>
      <c r="J347" s="28" t="s">
        <v>24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61</v>
      </c>
      <c r="C348" s="24">
        <v>45761.6193465162</v>
      </c>
      <c r="D348" s="22" t="s">
        <v>9</v>
      </c>
      <c r="E348" s="22" t="s">
        <v>20</v>
      </c>
      <c r="F348" s="25">
        <v>10.94</v>
      </c>
      <c r="G348" s="22" t="s">
        <v>37</v>
      </c>
      <c r="H348" s="26">
        <v>1360</v>
      </c>
      <c r="I348" s="27">
        <v>14878.4</v>
      </c>
      <c r="J348" s="22" t="s">
        <v>21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61</v>
      </c>
      <c r="C349" s="30">
        <v>45761.6193465162</v>
      </c>
      <c r="D349" s="28" t="s">
        <v>9</v>
      </c>
      <c r="E349" s="28" t="s">
        <v>20</v>
      </c>
      <c r="F349" s="31">
        <v>10.94</v>
      </c>
      <c r="G349" s="28" t="s">
        <v>37</v>
      </c>
      <c r="H349" s="32">
        <v>1375</v>
      </c>
      <c r="I349" s="33">
        <v>15042.5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61</v>
      </c>
      <c r="C350" s="24">
        <v>45761.619352372698</v>
      </c>
      <c r="D350" s="22" t="s">
        <v>9</v>
      </c>
      <c r="E350" s="22" t="s">
        <v>23</v>
      </c>
      <c r="F350" s="25">
        <v>120.1</v>
      </c>
      <c r="G350" s="22" t="s">
        <v>37</v>
      </c>
      <c r="H350" s="26">
        <v>1428</v>
      </c>
      <c r="I350" s="27">
        <v>171502.8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61</v>
      </c>
      <c r="C351" s="30">
        <v>45761.619352372698</v>
      </c>
      <c r="D351" s="28" t="s">
        <v>9</v>
      </c>
      <c r="E351" s="28" t="s">
        <v>23</v>
      </c>
      <c r="F351" s="31">
        <v>120.1</v>
      </c>
      <c r="G351" s="28" t="s">
        <v>37</v>
      </c>
      <c r="H351" s="32">
        <v>1196</v>
      </c>
      <c r="I351" s="33">
        <v>143639.6</v>
      </c>
      <c r="J351" s="28" t="s">
        <v>24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61</v>
      </c>
      <c r="C352" s="24">
        <v>45761.621182372699</v>
      </c>
      <c r="D352" s="22" t="s">
        <v>9</v>
      </c>
      <c r="E352" s="22" t="s">
        <v>20</v>
      </c>
      <c r="F352" s="25">
        <v>10.93</v>
      </c>
      <c r="G352" s="22" t="s">
        <v>37</v>
      </c>
      <c r="H352" s="26">
        <v>1494</v>
      </c>
      <c r="I352" s="27">
        <v>16329.42</v>
      </c>
      <c r="J352" s="22" t="s">
        <v>21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61</v>
      </c>
      <c r="C353" s="30">
        <v>45761.625103969898</v>
      </c>
      <c r="D353" s="28" t="s">
        <v>9</v>
      </c>
      <c r="E353" s="28" t="s">
        <v>25</v>
      </c>
      <c r="F353" s="31">
        <v>81.58</v>
      </c>
      <c r="G353" s="28" t="s">
        <v>37</v>
      </c>
      <c r="H353" s="32">
        <v>1276</v>
      </c>
      <c r="I353" s="33">
        <v>104096.08</v>
      </c>
      <c r="J353" s="28" t="s">
        <v>26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61</v>
      </c>
      <c r="C354" s="24">
        <v>45761.627024745401</v>
      </c>
      <c r="D354" s="22" t="s">
        <v>9</v>
      </c>
      <c r="E354" s="22" t="s">
        <v>23</v>
      </c>
      <c r="F354" s="25">
        <v>120</v>
      </c>
      <c r="G354" s="22" t="s">
        <v>37</v>
      </c>
      <c r="H354" s="26">
        <v>1211</v>
      </c>
      <c r="I354" s="27">
        <v>145320</v>
      </c>
      <c r="J354" s="22" t="s">
        <v>24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61</v>
      </c>
      <c r="C355" s="30">
        <v>45761.627556006897</v>
      </c>
      <c r="D355" s="28" t="s">
        <v>9</v>
      </c>
      <c r="E355" s="28" t="s">
        <v>20</v>
      </c>
      <c r="F355" s="31">
        <v>10.925000000000001</v>
      </c>
      <c r="G355" s="28" t="s">
        <v>37</v>
      </c>
      <c r="H355" s="32">
        <v>1345</v>
      </c>
      <c r="I355" s="33">
        <v>14694.13</v>
      </c>
      <c r="J355" s="28" t="s">
        <v>21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61</v>
      </c>
      <c r="C356" s="24">
        <v>45761.627599907399</v>
      </c>
      <c r="D356" s="22" t="s">
        <v>9</v>
      </c>
      <c r="E356" s="22" t="s">
        <v>23</v>
      </c>
      <c r="F356" s="25">
        <v>120</v>
      </c>
      <c r="G356" s="22" t="s">
        <v>37</v>
      </c>
      <c r="H356" s="26">
        <v>2452</v>
      </c>
      <c r="I356" s="27">
        <v>294240</v>
      </c>
      <c r="J356" s="22" t="s">
        <v>24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61</v>
      </c>
      <c r="C357" s="30">
        <v>45761.627601099499</v>
      </c>
      <c r="D357" s="28" t="s">
        <v>9</v>
      </c>
      <c r="E357" s="28" t="s">
        <v>20</v>
      </c>
      <c r="F357" s="31">
        <v>10.92</v>
      </c>
      <c r="G357" s="28" t="s">
        <v>37</v>
      </c>
      <c r="H357" s="32">
        <v>1359</v>
      </c>
      <c r="I357" s="33">
        <v>14840.28</v>
      </c>
      <c r="J357" s="28" t="s">
        <v>21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61</v>
      </c>
      <c r="C358" s="24">
        <v>45761.627601099499</v>
      </c>
      <c r="D358" s="22" t="s">
        <v>9</v>
      </c>
      <c r="E358" s="22" t="s">
        <v>20</v>
      </c>
      <c r="F358" s="25">
        <v>10.92</v>
      </c>
      <c r="G358" s="22" t="s">
        <v>37</v>
      </c>
      <c r="H358" s="26">
        <v>50</v>
      </c>
      <c r="I358" s="27">
        <v>546</v>
      </c>
      <c r="J358" s="22" t="s">
        <v>21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61</v>
      </c>
      <c r="C359" s="30">
        <v>45761.627601099499</v>
      </c>
      <c r="D359" s="28" t="s">
        <v>9</v>
      </c>
      <c r="E359" s="28" t="s">
        <v>20</v>
      </c>
      <c r="F359" s="31">
        <v>10.92</v>
      </c>
      <c r="G359" s="28" t="s">
        <v>37</v>
      </c>
      <c r="H359" s="32">
        <v>1349</v>
      </c>
      <c r="I359" s="33">
        <v>14731.08</v>
      </c>
      <c r="J359" s="28" t="s">
        <v>21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61</v>
      </c>
      <c r="C360" s="24">
        <v>45761.633478541698</v>
      </c>
      <c r="D360" s="22" t="s">
        <v>9</v>
      </c>
      <c r="E360" s="22" t="s">
        <v>23</v>
      </c>
      <c r="F360" s="25">
        <v>120.15</v>
      </c>
      <c r="G360" s="22" t="s">
        <v>37</v>
      </c>
      <c r="H360" s="26">
        <v>2174</v>
      </c>
      <c r="I360" s="27">
        <v>261206.1</v>
      </c>
      <c r="J360" s="22" t="s">
        <v>24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61</v>
      </c>
      <c r="C361" s="30">
        <v>45761.633866585697</v>
      </c>
      <c r="D361" s="28" t="s">
        <v>9</v>
      </c>
      <c r="E361" s="28" t="s">
        <v>20</v>
      </c>
      <c r="F361" s="31">
        <v>10.92</v>
      </c>
      <c r="G361" s="28" t="s">
        <v>37</v>
      </c>
      <c r="H361" s="32">
        <v>3654</v>
      </c>
      <c r="I361" s="33">
        <v>39901.68</v>
      </c>
      <c r="J361" s="28" t="s">
        <v>21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61</v>
      </c>
      <c r="C362" s="24">
        <v>45761.633866632001</v>
      </c>
      <c r="D362" s="22" t="s">
        <v>9</v>
      </c>
      <c r="E362" s="22" t="s">
        <v>23</v>
      </c>
      <c r="F362" s="25">
        <v>120.1</v>
      </c>
      <c r="G362" s="22" t="s">
        <v>37</v>
      </c>
      <c r="H362" s="26">
        <v>584</v>
      </c>
      <c r="I362" s="27">
        <v>70138.399999999994</v>
      </c>
      <c r="J362" s="22" t="s">
        <v>24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61</v>
      </c>
      <c r="C363" s="30">
        <v>45761.633866632001</v>
      </c>
      <c r="D363" s="28" t="s">
        <v>9</v>
      </c>
      <c r="E363" s="28" t="s">
        <v>23</v>
      </c>
      <c r="F363" s="31">
        <v>120.1</v>
      </c>
      <c r="G363" s="28" t="s">
        <v>37</v>
      </c>
      <c r="H363" s="32">
        <v>536</v>
      </c>
      <c r="I363" s="33">
        <v>64373.599999999999</v>
      </c>
      <c r="J363" s="28" t="s">
        <v>24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61</v>
      </c>
      <c r="C364" s="24">
        <v>45761.637598588</v>
      </c>
      <c r="D364" s="22" t="s">
        <v>9</v>
      </c>
      <c r="E364" s="22" t="s">
        <v>25</v>
      </c>
      <c r="F364" s="25">
        <v>81.62</v>
      </c>
      <c r="G364" s="22" t="s">
        <v>37</v>
      </c>
      <c r="H364" s="26">
        <v>568</v>
      </c>
      <c r="I364" s="27">
        <v>46360.160000000003</v>
      </c>
      <c r="J364" s="22" t="s">
        <v>26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61</v>
      </c>
      <c r="C365" s="30">
        <v>45761.6375988195</v>
      </c>
      <c r="D365" s="28" t="s">
        <v>9</v>
      </c>
      <c r="E365" s="28" t="s">
        <v>25</v>
      </c>
      <c r="F365" s="31">
        <v>81.62</v>
      </c>
      <c r="G365" s="28" t="s">
        <v>37</v>
      </c>
      <c r="H365" s="32">
        <v>4</v>
      </c>
      <c r="I365" s="33">
        <v>326.48</v>
      </c>
      <c r="J365" s="28" t="s">
        <v>26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61</v>
      </c>
      <c r="C366" s="24">
        <v>45761.638895625001</v>
      </c>
      <c r="D366" s="22" t="s">
        <v>9</v>
      </c>
      <c r="E366" s="22" t="s">
        <v>23</v>
      </c>
      <c r="F366" s="25">
        <v>120.2</v>
      </c>
      <c r="G366" s="22" t="s">
        <v>37</v>
      </c>
      <c r="H366" s="26">
        <v>1325</v>
      </c>
      <c r="I366" s="27">
        <v>159265</v>
      </c>
      <c r="J366" s="22" t="s">
        <v>24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61</v>
      </c>
      <c r="C367" s="30">
        <v>45761.639385578703</v>
      </c>
      <c r="D367" s="28" t="s">
        <v>9</v>
      </c>
      <c r="E367" s="28" t="s">
        <v>20</v>
      </c>
      <c r="F367" s="31">
        <v>10.925000000000001</v>
      </c>
      <c r="G367" s="28" t="s">
        <v>37</v>
      </c>
      <c r="H367" s="32">
        <v>225</v>
      </c>
      <c r="I367" s="33">
        <v>2458.13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61</v>
      </c>
      <c r="C368" s="24">
        <v>45761.639385590301</v>
      </c>
      <c r="D368" s="22" t="s">
        <v>9</v>
      </c>
      <c r="E368" s="22" t="s">
        <v>20</v>
      </c>
      <c r="F368" s="25">
        <v>10.925000000000001</v>
      </c>
      <c r="G368" s="22" t="s">
        <v>37</v>
      </c>
      <c r="H368" s="26">
        <v>2444</v>
      </c>
      <c r="I368" s="27">
        <v>26700.7</v>
      </c>
      <c r="J368" s="22" t="s">
        <v>21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61</v>
      </c>
      <c r="C369" s="30">
        <v>45761.640660682897</v>
      </c>
      <c r="D369" s="28" t="s">
        <v>9</v>
      </c>
      <c r="E369" s="28" t="s">
        <v>23</v>
      </c>
      <c r="F369" s="31">
        <v>120.15</v>
      </c>
      <c r="G369" s="28" t="s">
        <v>37</v>
      </c>
      <c r="H369" s="32">
        <v>1427</v>
      </c>
      <c r="I369" s="33">
        <v>171454.05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61</v>
      </c>
      <c r="C370" s="24">
        <v>45761.641764016204</v>
      </c>
      <c r="D370" s="22" t="s">
        <v>9</v>
      </c>
      <c r="E370" s="22" t="s">
        <v>20</v>
      </c>
      <c r="F370" s="25">
        <v>10.925000000000001</v>
      </c>
      <c r="G370" s="22" t="s">
        <v>37</v>
      </c>
      <c r="H370" s="26">
        <v>1427</v>
      </c>
      <c r="I370" s="27">
        <v>15589.98</v>
      </c>
      <c r="J370" s="22" t="s">
        <v>21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61</v>
      </c>
      <c r="C371" s="30">
        <v>45761.643409363402</v>
      </c>
      <c r="D371" s="28" t="s">
        <v>9</v>
      </c>
      <c r="E371" s="28" t="s">
        <v>23</v>
      </c>
      <c r="F371" s="31">
        <v>120.25</v>
      </c>
      <c r="G371" s="28" t="s">
        <v>37</v>
      </c>
      <c r="H371" s="32">
        <v>1458</v>
      </c>
      <c r="I371" s="33">
        <v>175324.5</v>
      </c>
      <c r="J371" s="28" t="s">
        <v>24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61</v>
      </c>
      <c r="C372" s="24">
        <v>45761.643422569403</v>
      </c>
      <c r="D372" s="22" t="s">
        <v>9</v>
      </c>
      <c r="E372" s="22" t="s">
        <v>20</v>
      </c>
      <c r="F372" s="25">
        <v>10.93</v>
      </c>
      <c r="G372" s="22" t="s">
        <v>37</v>
      </c>
      <c r="H372" s="26">
        <v>1351</v>
      </c>
      <c r="I372" s="27">
        <v>14766.43</v>
      </c>
      <c r="J372" s="22" t="s">
        <v>21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61</v>
      </c>
      <c r="C373" s="30">
        <v>45761.644480914401</v>
      </c>
      <c r="D373" s="28" t="s">
        <v>9</v>
      </c>
      <c r="E373" s="28" t="s">
        <v>23</v>
      </c>
      <c r="F373" s="31">
        <v>120.2</v>
      </c>
      <c r="G373" s="28" t="s">
        <v>37</v>
      </c>
      <c r="H373" s="32">
        <v>688</v>
      </c>
      <c r="I373" s="33">
        <v>82697.600000000006</v>
      </c>
      <c r="J373" s="28" t="s">
        <v>24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61</v>
      </c>
      <c r="C374" s="24">
        <v>45761.644480914401</v>
      </c>
      <c r="D374" s="22" t="s">
        <v>9</v>
      </c>
      <c r="E374" s="22" t="s">
        <v>23</v>
      </c>
      <c r="F374" s="25">
        <v>120.2</v>
      </c>
      <c r="G374" s="22" t="s">
        <v>37</v>
      </c>
      <c r="H374" s="26">
        <v>895</v>
      </c>
      <c r="I374" s="27">
        <v>107579</v>
      </c>
      <c r="J374" s="22" t="s">
        <v>24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61</v>
      </c>
      <c r="C375" s="30">
        <v>45761.645854548602</v>
      </c>
      <c r="D375" s="28" t="s">
        <v>9</v>
      </c>
      <c r="E375" s="28" t="s">
        <v>20</v>
      </c>
      <c r="F375" s="31">
        <v>10.925000000000001</v>
      </c>
      <c r="G375" s="28" t="s">
        <v>37</v>
      </c>
      <c r="H375" s="32">
        <v>1516</v>
      </c>
      <c r="I375" s="33">
        <v>16562.3</v>
      </c>
      <c r="J375" s="28" t="s">
        <v>21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61</v>
      </c>
      <c r="C376" s="24">
        <v>45761.645856967603</v>
      </c>
      <c r="D376" s="22" t="s">
        <v>9</v>
      </c>
      <c r="E376" s="22" t="s">
        <v>20</v>
      </c>
      <c r="F376" s="25">
        <v>10.92</v>
      </c>
      <c r="G376" s="22" t="s">
        <v>37</v>
      </c>
      <c r="H376" s="26">
        <v>1508</v>
      </c>
      <c r="I376" s="27">
        <v>16467.36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61</v>
      </c>
      <c r="C377" s="30">
        <v>45761.645856967603</v>
      </c>
      <c r="D377" s="28" t="s">
        <v>9</v>
      </c>
      <c r="E377" s="28" t="s">
        <v>20</v>
      </c>
      <c r="F377" s="31">
        <v>10.92</v>
      </c>
      <c r="G377" s="28" t="s">
        <v>37</v>
      </c>
      <c r="H377" s="32">
        <v>1424</v>
      </c>
      <c r="I377" s="33">
        <v>15550.08</v>
      </c>
      <c r="J377" s="28" t="s">
        <v>21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61</v>
      </c>
      <c r="C378" s="24">
        <v>45761.646330682903</v>
      </c>
      <c r="D378" s="22" t="s">
        <v>9</v>
      </c>
      <c r="E378" s="22" t="s">
        <v>25</v>
      </c>
      <c r="F378" s="25">
        <v>81.52</v>
      </c>
      <c r="G378" s="22" t="s">
        <v>37</v>
      </c>
      <c r="H378" s="26">
        <v>1051</v>
      </c>
      <c r="I378" s="27">
        <v>85677.52</v>
      </c>
      <c r="J378" s="22" t="s">
        <v>26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61</v>
      </c>
      <c r="C379" s="30">
        <v>45761.647021481498</v>
      </c>
      <c r="D379" s="28" t="s">
        <v>9</v>
      </c>
      <c r="E379" s="28" t="s">
        <v>23</v>
      </c>
      <c r="F379" s="31">
        <v>120.1</v>
      </c>
      <c r="G379" s="28" t="s">
        <v>37</v>
      </c>
      <c r="H379" s="32">
        <v>634</v>
      </c>
      <c r="I379" s="33">
        <v>76143.399999999994</v>
      </c>
      <c r="J379" s="28" t="s">
        <v>24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61</v>
      </c>
      <c r="C380" s="24">
        <v>45761.647021481498</v>
      </c>
      <c r="D380" s="22" t="s">
        <v>9</v>
      </c>
      <c r="E380" s="22" t="s">
        <v>23</v>
      </c>
      <c r="F380" s="25">
        <v>120.1</v>
      </c>
      <c r="G380" s="22" t="s">
        <v>37</v>
      </c>
      <c r="H380" s="26">
        <v>961</v>
      </c>
      <c r="I380" s="27">
        <v>115416.1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61</v>
      </c>
      <c r="C381" s="30">
        <v>45761.6493825</v>
      </c>
      <c r="D381" s="28" t="s">
        <v>9</v>
      </c>
      <c r="E381" s="28" t="s">
        <v>20</v>
      </c>
      <c r="F381" s="31">
        <v>10.904999999999999</v>
      </c>
      <c r="G381" s="28" t="s">
        <v>37</v>
      </c>
      <c r="H381" s="32">
        <v>1645</v>
      </c>
      <c r="I381" s="33">
        <v>17938.73</v>
      </c>
      <c r="J381" s="28" t="s">
        <v>21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61</v>
      </c>
      <c r="C382" s="24">
        <v>45761.649844224499</v>
      </c>
      <c r="D382" s="22" t="s">
        <v>9</v>
      </c>
      <c r="E382" s="22" t="s">
        <v>23</v>
      </c>
      <c r="F382" s="25">
        <v>120.05</v>
      </c>
      <c r="G382" s="22" t="s">
        <v>37</v>
      </c>
      <c r="H382" s="26">
        <v>2743</v>
      </c>
      <c r="I382" s="27">
        <v>329297.15000000002</v>
      </c>
      <c r="J382" s="22" t="s">
        <v>24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61</v>
      </c>
      <c r="C383" s="30">
        <v>45761.6526245602</v>
      </c>
      <c r="D383" s="28" t="s">
        <v>9</v>
      </c>
      <c r="E383" s="28" t="s">
        <v>20</v>
      </c>
      <c r="F383" s="31">
        <v>10.92</v>
      </c>
      <c r="G383" s="28" t="s">
        <v>37</v>
      </c>
      <c r="H383" s="32">
        <v>1606</v>
      </c>
      <c r="I383" s="33">
        <v>17537.52</v>
      </c>
      <c r="J383" s="28" t="s">
        <v>21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61</v>
      </c>
      <c r="C384" s="24">
        <v>45761.652624583301</v>
      </c>
      <c r="D384" s="22" t="s">
        <v>9</v>
      </c>
      <c r="E384" s="22" t="s">
        <v>23</v>
      </c>
      <c r="F384" s="25">
        <v>120.15</v>
      </c>
      <c r="G384" s="22" t="s">
        <v>37</v>
      </c>
      <c r="H384" s="26">
        <v>307</v>
      </c>
      <c r="I384" s="27">
        <v>36886.050000000003</v>
      </c>
      <c r="J384" s="22" t="s">
        <v>24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61</v>
      </c>
      <c r="C385" s="30">
        <v>45761.652624583301</v>
      </c>
      <c r="D385" s="28" t="s">
        <v>9</v>
      </c>
      <c r="E385" s="28" t="s">
        <v>23</v>
      </c>
      <c r="F385" s="31">
        <v>120.15</v>
      </c>
      <c r="G385" s="28" t="s">
        <v>37</v>
      </c>
      <c r="H385" s="32">
        <v>1159</v>
      </c>
      <c r="I385" s="33">
        <v>139253.85</v>
      </c>
      <c r="J385" s="28" t="s">
        <v>24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61</v>
      </c>
      <c r="C386" s="24">
        <v>45761.653403090299</v>
      </c>
      <c r="D386" s="22" t="s">
        <v>9</v>
      </c>
      <c r="E386" s="22" t="s">
        <v>25</v>
      </c>
      <c r="F386" s="25">
        <v>81.52</v>
      </c>
      <c r="G386" s="22" t="s">
        <v>37</v>
      </c>
      <c r="H386" s="26">
        <v>928</v>
      </c>
      <c r="I386" s="27">
        <v>75650.559999999998</v>
      </c>
      <c r="J386" s="22" t="s">
        <v>26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61</v>
      </c>
      <c r="C387" s="30">
        <v>45761.6534041204</v>
      </c>
      <c r="D387" s="28" t="s">
        <v>9</v>
      </c>
      <c r="E387" s="28" t="s">
        <v>23</v>
      </c>
      <c r="F387" s="31">
        <v>120.15</v>
      </c>
      <c r="G387" s="28" t="s">
        <v>37</v>
      </c>
      <c r="H387" s="32">
        <v>197</v>
      </c>
      <c r="I387" s="33">
        <v>23669.55</v>
      </c>
      <c r="J387" s="28" t="s">
        <v>24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61</v>
      </c>
      <c r="C388" s="24">
        <v>45761.655142546297</v>
      </c>
      <c r="D388" s="22" t="s">
        <v>9</v>
      </c>
      <c r="E388" s="22" t="s">
        <v>20</v>
      </c>
      <c r="F388" s="25">
        <v>10.904999999999999</v>
      </c>
      <c r="G388" s="22" t="s">
        <v>37</v>
      </c>
      <c r="H388" s="26">
        <v>1833</v>
      </c>
      <c r="I388" s="27">
        <v>19988.87</v>
      </c>
      <c r="J388" s="22" t="s">
        <v>21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61</v>
      </c>
      <c r="C389" s="30">
        <v>45761.655243101901</v>
      </c>
      <c r="D389" s="28" t="s">
        <v>9</v>
      </c>
      <c r="E389" s="28" t="s">
        <v>23</v>
      </c>
      <c r="F389" s="31">
        <v>120.15</v>
      </c>
      <c r="G389" s="28" t="s">
        <v>37</v>
      </c>
      <c r="H389" s="32">
        <v>1401</v>
      </c>
      <c r="I389" s="33">
        <v>168330.15</v>
      </c>
      <c r="J389" s="28" t="s">
        <v>24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61</v>
      </c>
      <c r="C390" s="24">
        <v>45761.6554229514</v>
      </c>
      <c r="D390" s="22" t="s">
        <v>9</v>
      </c>
      <c r="E390" s="22" t="s">
        <v>25</v>
      </c>
      <c r="F390" s="25">
        <v>81.400000000000006</v>
      </c>
      <c r="G390" s="22" t="s">
        <v>37</v>
      </c>
      <c r="H390" s="26">
        <v>1056</v>
      </c>
      <c r="I390" s="27">
        <v>85958.399999999994</v>
      </c>
      <c r="J390" s="22" t="s">
        <v>26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61</v>
      </c>
      <c r="C391" s="30">
        <v>45761.656616736102</v>
      </c>
      <c r="D391" s="28" t="s">
        <v>9</v>
      </c>
      <c r="E391" s="28" t="s">
        <v>23</v>
      </c>
      <c r="F391" s="31">
        <v>120.3</v>
      </c>
      <c r="G391" s="28" t="s">
        <v>37</v>
      </c>
      <c r="H391" s="32">
        <v>1448</v>
      </c>
      <c r="I391" s="33">
        <v>174194.4</v>
      </c>
      <c r="J391" s="28" t="s">
        <v>24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61</v>
      </c>
      <c r="C392" s="24">
        <v>45761.656841226897</v>
      </c>
      <c r="D392" s="22" t="s">
        <v>9</v>
      </c>
      <c r="E392" s="22" t="s">
        <v>20</v>
      </c>
      <c r="F392" s="25">
        <v>10.914999999999999</v>
      </c>
      <c r="G392" s="22" t="s">
        <v>37</v>
      </c>
      <c r="H392" s="26">
        <v>1624</v>
      </c>
      <c r="I392" s="27">
        <v>17725.96</v>
      </c>
      <c r="J392" s="22" t="s">
        <v>21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61</v>
      </c>
      <c r="C393" s="30">
        <v>45761.657680289398</v>
      </c>
      <c r="D393" s="28" t="s">
        <v>9</v>
      </c>
      <c r="E393" s="28" t="s">
        <v>20</v>
      </c>
      <c r="F393" s="31">
        <v>10.904999999999999</v>
      </c>
      <c r="G393" s="28" t="s">
        <v>37</v>
      </c>
      <c r="H393" s="32">
        <v>1545</v>
      </c>
      <c r="I393" s="33">
        <v>16848.23</v>
      </c>
      <c r="J393" s="28" t="s">
        <v>21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61</v>
      </c>
      <c r="C394" s="24">
        <v>45761.658974293998</v>
      </c>
      <c r="D394" s="22" t="s">
        <v>9</v>
      </c>
      <c r="E394" s="22" t="s">
        <v>23</v>
      </c>
      <c r="F394" s="25">
        <v>119.95</v>
      </c>
      <c r="G394" s="22" t="s">
        <v>37</v>
      </c>
      <c r="H394" s="26">
        <v>1189</v>
      </c>
      <c r="I394" s="27">
        <v>142620.54999999999</v>
      </c>
      <c r="J394" s="22" t="s">
        <v>24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61</v>
      </c>
      <c r="C395" s="30">
        <v>45761.659289826399</v>
      </c>
      <c r="D395" s="28" t="s">
        <v>9</v>
      </c>
      <c r="E395" s="28" t="s">
        <v>23</v>
      </c>
      <c r="F395" s="31">
        <v>120</v>
      </c>
      <c r="G395" s="28" t="s">
        <v>37</v>
      </c>
      <c r="H395" s="32">
        <v>1473</v>
      </c>
      <c r="I395" s="33">
        <v>176760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61</v>
      </c>
      <c r="C396" s="24">
        <v>45761.659845659698</v>
      </c>
      <c r="D396" s="22" t="s">
        <v>9</v>
      </c>
      <c r="E396" s="22" t="s">
        <v>20</v>
      </c>
      <c r="F396" s="25">
        <v>10.904999999999999</v>
      </c>
      <c r="G396" s="22" t="s">
        <v>37</v>
      </c>
      <c r="H396" s="26">
        <v>50</v>
      </c>
      <c r="I396" s="27">
        <v>545.25</v>
      </c>
      <c r="J396" s="22" t="s">
        <v>21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61</v>
      </c>
      <c r="C397" s="30">
        <v>45761.659850115699</v>
      </c>
      <c r="D397" s="28" t="s">
        <v>9</v>
      </c>
      <c r="E397" s="28" t="s">
        <v>20</v>
      </c>
      <c r="F397" s="31">
        <v>10.904999999999999</v>
      </c>
      <c r="G397" s="28" t="s">
        <v>37</v>
      </c>
      <c r="H397" s="32">
        <v>384</v>
      </c>
      <c r="I397" s="33">
        <v>4187.5200000000004</v>
      </c>
      <c r="J397" s="28" t="s">
        <v>21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61</v>
      </c>
      <c r="C398" s="24">
        <v>45761.659878263898</v>
      </c>
      <c r="D398" s="22" t="s">
        <v>9</v>
      </c>
      <c r="E398" s="22" t="s">
        <v>20</v>
      </c>
      <c r="F398" s="25">
        <v>10.904999999999999</v>
      </c>
      <c r="G398" s="22" t="s">
        <v>37</v>
      </c>
      <c r="H398" s="26">
        <v>1050</v>
      </c>
      <c r="I398" s="27">
        <v>11450.25</v>
      </c>
      <c r="J398" s="22" t="s">
        <v>21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61</v>
      </c>
      <c r="C399" s="30">
        <v>45761.659878263898</v>
      </c>
      <c r="D399" s="28" t="s">
        <v>9</v>
      </c>
      <c r="E399" s="28" t="s">
        <v>20</v>
      </c>
      <c r="F399" s="31">
        <v>10.904999999999999</v>
      </c>
      <c r="G399" s="28" t="s">
        <v>37</v>
      </c>
      <c r="H399" s="32">
        <v>40</v>
      </c>
      <c r="I399" s="33">
        <v>436.2</v>
      </c>
      <c r="J399" s="28" t="s">
        <v>21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61</v>
      </c>
      <c r="C400" s="24">
        <v>45761.661075115699</v>
      </c>
      <c r="D400" s="22" t="s">
        <v>9</v>
      </c>
      <c r="E400" s="22" t="s">
        <v>20</v>
      </c>
      <c r="F400" s="25">
        <v>10.904999999999999</v>
      </c>
      <c r="G400" s="22" t="s">
        <v>37</v>
      </c>
      <c r="H400" s="26">
        <v>2399</v>
      </c>
      <c r="I400" s="27">
        <v>26161.1</v>
      </c>
      <c r="J400" s="22" t="s">
        <v>21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61</v>
      </c>
      <c r="C401" s="30">
        <v>45761.6611168866</v>
      </c>
      <c r="D401" s="28" t="s">
        <v>9</v>
      </c>
      <c r="E401" s="28" t="s">
        <v>23</v>
      </c>
      <c r="F401" s="31">
        <v>120.1</v>
      </c>
      <c r="G401" s="28" t="s">
        <v>37</v>
      </c>
      <c r="H401" s="32">
        <v>2929</v>
      </c>
      <c r="I401" s="33">
        <v>351772.9</v>
      </c>
      <c r="J401" s="28" t="s">
        <v>24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61</v>
      </c>
      <c r="C402" s="24">
        <v>45761.661604629597</v>
      </c>
      <c r="D402" s="22" t="s">
        <v>9</v>
      </c>
      <c r="E402" s="22" t="s">
        <v>25</v>
      </c>
      <c r="F402" s="25">
        <v>81.36</v>
      </c>
      <c r="G402" s="22" t="s">
        <v>37</v>
      </c>
      <c r="H402" s="26">
        <v>586</v>
      </c>
      <c r="I402" s="27">
        <v>47676.959999999999</v>
      </c>
      <c r="J402" s="22" t="s">
        <v>26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61</v>
      </c>
      <c r="C403" s="30">
        <v>45761.663305231501</v>
      </c>
      <c r="D403" s="28" t="s">
        <v>9</v>
      </c>
      <c r="E403" s="28" t="s">
        <v>23</v>
      </c>
      <c r="F403" s="31">
        <v>120.3</v>
      </c>
      <c r="G403" s="28" t="s">
        <v>37</v>
      </c>
      <c r="H403" s="32">
        <v>2968</v>
      </c>
      <c r="I403" s="33">
        <v>357050.4</v>
      </c>
      <c r="J403" s="28" t="s">
        <v>24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61</v>
      </c>
      <c r="C404" s="24">
        <v>45761.663648472197</v>
      </c>
      <c r="D404" s="22" t="s">
        <v>9</v>
      </c>
      <c r="E404" s="22" t="s">
        <v>20</v>
      </c>
      <c r="F404" s="25">
        <v>10.91</v>
      </c>
      <c r="G404" s="22" t="s">
        <v>37</v>
      </c>
      <c r="H404" s="26">
        <v>3408</v>
      </c>
      <c r="I404" s="27">
        <v>37181.279999999999</v>
      </c>
      <c r="J404" s="22" t="s">
        <v>21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61</v>
      </c>
      <c r="C405" s="30">
        <v>45761.665233692103</v>
      </c>
      <c r="D405" s="28" t="s">
        <v>9</v>
      </c>
      <c r="E405" s="28" t="s">
        <v>25</v>
      </c>
      <c r="F405" s="31">
        <v>81.38</v>
      </c>
      <c r="G405" s="28" t="s">
        <v>37</v>
      </c>
      <c r="H405" s="32">
        <v>1001</v>
      </c>
      <c r="I405" s="33">
        <v>81461.38</v>
      </c>
      <c r="J405" s="28" t="s">
        <v>26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61</v>
      </c>
      <c r="C406" s="24">
        <v>45761.666795405101</v>
      </c>
      <c r="D406" s="22" t="s">
        <v>9</v>
      </c>
      <c r="E406" s="22" t="s">
        <v>23</v>
      </c>
      <c r="F406" s="25">
        <v>120.35</v>
      </c>
      <c r="G406" s="22" t="s">
        <v>37</v>
      </c>
      <c r="H406" s="26">
        <v>1497</v>
      </c>
      <c r="I406" s="27">
        <v>180163.95</v>
      </c>
      <c r="J406" s="22" t="s">
        <v>24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61</v>
      </c>
      <c r="C407" s="30">
        <v>45761.666815590303</v>
      </c>
      <c r="D407" s="28" t="s">
        <v>9</v>
      </c>
      <c r="E407" s="28" t="s">
        <v>23</v>
      </c>
      <c r="F407" s="31">
        <v>120.3</v>
      </c>
      <c r="G407" s="28" t="s">
        <v>37</v>
      </c>
      <c r="H407" s="32">
        <v>1537</v>
      </c>
      <c r="I407" s="33">
        <v>184901.1</v>
      </c>
      <c r="J407" s="28" t="s">
        <v>24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61</v>
      </c>
      <c r="C408" s="24">
        <v>45761.666815590303</v>
      </c>
      <c r="D408" s="22" t="s">
        <v>9</v>
      </c>
      <c r="E408" s="22" t="s">
        <v>23</v>
      </c>
      <c r="F408" s="25">
        <v>120.3</v>
      </c>
      <c r="G408" s="22" t="s">
        <v>37</v>
      </c>
      <c r="H408" s="26">
        <v>1416</v>
      </c>
      <c r="I408" s="27">
        <v>170344.8</v>
      </c>
      <c r="J408" s="22" t="s">
        <v>24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61</v>
      </c>
      <c r="C409" s="30">
        <v>45761.666986955999</v>
      </c>
      <c r="D409" s="28" t="s">
        <v>9</v>
      </c>
      <c r="E409" s="28" t="s">
        <v>20</v>
      </c>
      <c r="F409" s="31">
        <v>10.904999999999999</v>
      </c>
      <c r="G409" s="28" t="s">
        <v>37</v>
      </c>
      <c r="H409" s="32">
        <v>2141</v>
      </c>
      <c r="I409" s="33">
        <v>23347.61</v>
      </c>
      <c r="J409" s="28" t="s">
        <v>21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61</v>
      </c>
      <c r="C410" s="24">
        <v>45761.669033113401</v>
      </c>
      <c r="D410" s="22" t="s">
        <v>9</v>
      </c>
      <c r="E410" s="22" t="s">
        <v>20</v>
      </c>
      <c r="F410" s="25">
        <v>10.93</v>
      </c>
      <c r="G410" s="22" t="s">
        <v>37</v>
      </c>
      <c r="H410" s="26">
        <v>2173</v>
      </c>
      <c r="I410" s="27">
        <v>23750.89</v>
      </c>
      <c r="J410" s="22" t="s">
        <v>21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61</v>
      </c>
      <c r="C411" s="30">
        <v>45761.671726122702</v>
      </c>
      <c r="D411" s="28" t="s">
        <v>9</v>
      </c>
      <c r="E411" s="28" t="s">
        <v>20</v>
      </c>
      <c r="F411" s="31">
        <v>10.925000000000001</v>
      </c>
      <c r="G411" s="28" t="s">
        <v>37</v>
      </c>
      <c r="H411" s="32">
        <v>1412</v>
      </c>
      <c r="I411" s="33">
        <v>15426.1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61</v>
      </c>
      <c r="C412" s="24">
        <v>45761.672217036998</v>
      </c>
      <c r="D412" s="22" t="s">
        <v>9</v>
      </c>
      <c r="E412" s="22" t="s">
        <v>23</v>
      </c>
      <c r="F412" s="25">
        <v>120.35</v>
      </c>
      <c r="G412" s="22" t="s">
        <v>37</v>
      </c>
      <c r="H412" s="26">
        <v>934</v>
      </c>
      <c r="I412" s="27">
        <v>112406.9</v>
      </c>
      <c r="J412" s="22" t="s">
        <v>24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61</v>
      </c>
      <c r="C413" s="30">
        <v>45761.672217048603</v>
      </c>
      <c r="D413" s="28" t="s">
        <v>9</v>
      </c>
      <c r="E413" s="28" t="s">
        <v>23</v>
      </c>
      <c r="F413" s="31">
        <v>120.35</v>
      </c>
      <c r="G413" s="28" t="s">
        <v>37</v>
      </c>
      <c r="H413" s="32">
        <v>197</v>
      </c>
      <c r="I413" s="33">
        <v>23708.95</v>
      </c>
      <c r="J413" s="28" t="s">
        <v>24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61</v>
      </c>
      <c r="C414" s="24">
        <v>45761.672459050897</v>
      </c>
      <c r="D414" s="22" t="s">
        <v>9</v>
      </c>
      <c r="E414" s="22" t="s">
        <v>20</v>
      </c>
      <c r="F414" s="25">
        <v>10.92</v>
      </c>
      <c r="G414" s="22" t="s">
        <v>37</v>
      </c>
      <c r="H414" s="26">
        <v>1368</v>
      </c>
      <c r="I414" s="27">
        <v>14938.56</v>
      </c>
      <c r="J414" s="22" t="s">
        <v>21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61</v>
      </c>
      <c r="C415" s="30">
        <v>45761.672459120397</v>
      </c>
      <c r="D415" s="28" t="s">
        <v>9</v>
      </c>
      <c r="E415" s="28" t="s">
        <v>25</v>
      </c>
      <c r="F415" s="31">
        <v>81.52</v>
      </c>
      <c r="G415" s="28" t="s">
        <v>37</v>
      </c>
      <c r="H415" s="32">
        <v>1170</v>
      </c>
      <c r="I415" s="33">
        <v>95378.4</v>
      </c>
      <c r="J415" s="28" t="s">
        <v>26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61</v>
      </c>
      <c r="C416" s="24">
        <v>45761.673471145798</v>
      </c>
      <c r="D416" s="22" t="s">
        <v>9</v>
      </c>
      <c r="E416" s="22" t="s">
        <v>23</v>
      </c>
      <c r="F416" s="25">
        <v>120.25</v>
      </c>
      <c r="G416" s="22" t="s">
        <v>37</v>
      </c>
      <c r="H416" s="26">
        <v>1586</v>
      </c>
      <c r="I416" s="27">
        <v>190716.5</v>
      </c>
      <c r="J416" s="22" t="s">
        <v>24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61</v>
      </c>
      <c r="C417" s="30">
        <v>45761.673916527798</v>
      </c>
      <c r="D417" s="28" t="s">
        <v>9</v>
      </c>
      <c r="E417" s="28" t="s">
        <v>20</v>
      </c>
      <c r="F417" s="31">
        <v>10.904999999999999</v>
      </c>
      <c r="G417" s="28" t="s">
        <v>37</v>
      </c>
      <c r="H417" s="32">
        <v>1131</v>
      </c>
      <c r="I417" s="33">
        <v>12333.56</v>
      </c>
      <c r="J417" s="28" t="s">
        <v>21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61</v>
      </c>
      <c r="C418" s="24">
        <v>45761.673916527798</v>
      </c>
      <c r="D418" s="22" t="s">
        <v>9</v>
      </c>
      <c r="E418" s="22" t="s">
        <v>20</v>
      </c>
      <c r="F418" s="25">
        <v>10.904999999999999</v>
      </c>
      <c r="G418" s="22" t="s">
        <v>37</v>
      </c>
      <c r="H418" s="26">
        <v>505</v>
      </c>
      <c r="I418" s="27">
        <v>5507.03</v>
      </c>
      <c r="J418" s="22" t="s">
        <v>21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61</v>
      </c>
      <c r="C419" s="30">
        <v>45761.674735080996</v>
      </c>
      <c r="D419" s="28" t="s">
        <v>9</v>
      </c>
      <c r="E419" s="28" t="s">
        <v>23</v>
      </c>
      <c r="F419" s="31">
        <v>120.2</v>
      </c>
      <c r="G419" s="28" t="s">
        <v>37</v>
      </c>
      <c r="H419" s="32">
        <v>202</v>
      </c>
      <c r="I419" s="33">
        <v>24280.400000000001</v>
      </c>
      <c r="J419" s="28" t="s">
        <v>24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61</v>
      </c>
      <c r="C420" s="24">
        <v>45761.675352129598</v>
      </c>
      <c r="D420" s="22" t="s">
        <v>9</v>
      </c>
      <c r="E420" s="22" t="s">
        <v>23</v>
      </c>
      <c r="F420" s="25">
        <v>120.15</v>
      </c>
      <c r="G420" s="22" t="s">
        <v>37</v>
      </c>
      <c r="H420" s="26">
        <v>486</v>
      </c>
      <c r="I420" s="27">
        <v>58392.9</v>
      </c>
      <c r="J420" s="22" t="s">
        <v>24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61</v>
      </c>
      <c r="C421" s="30">
        <v>45761.675352129598</v>
      </c>
      <c r="D421" s="28" t="s">
        <v>9</v>
      </c>
      <c r="E421" s="28" t="s">
        <v>23</v>
      </c>
      <c r="F421" s="31">
        <v>120.15</v>
      </c>
      <c r="G421" s="28" t="s">
        <v>37</v>
      </c>
      <c r="H421" s="32">
        <v>1360</v>
      </c>
      <c r="I421" s="33">
        <v>163404</v>
      </c>
      <c r="J421" s="28" t="s">
        <v>24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61</v>
      </c>
      <c r="C422" s="24">
        <v>45761.675515625</v>
      </c>
      <c r="D422" s="22" t="s">
        <v>9</v>
      </c>
      <c r="E422" s="22" t="s">
        <v>20</v>
      </c>
      <c r="F422" s="25">
        <v>10.895</v>
      </c>
      <c r="G422" s="22" t="s">
        <v>37</v>
      </c>
      <c r="H422" s="26">
        <v>1833</v>
      </c>
      <c r="I422" s="27">
        <v>19970.54</v>
      </c>
      <c r="J422" s="22" t="s">
        <v>21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61</v>
      </c>
      <c r="C423" s="30">
        <v>45761.677292036999</v>
      </c>
      <c r="D423" s="28" t="s">
        <v>9</v>
      </c>
      <c r="E423" s="28" t="s">
        <v>23</v>
      </c>
      <c r="F423" s="31">
        <v>119.95</v>
      </c>
      <c r="G423" s="28" t="s">
        <v>37</v>
      </c>
      <c r="H423" s="32">
        <v>421</v>
      </c>
      <c r="I423" s="33">
        <v>50498.95</v>
      </c>
      <c r="J423" s="28" t="s">
        <v>24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61</v>
      </c>
      <c r="C424" s="24">
        <v>45761.677292036999</v>
      </c>
      <c r="D424" s="22" t="s">
        <v>9</v>
      </c>
      <c r="E424" s="22" t="s">
        <v>23</v>
      </c>
      <c r="F424" s="25">
        <v>119.95</v>
      </c>
      <c r="G424" s="22" t="s">
        <v>37</v>
      </c>
      <c r="H424" s="26">
        <v>1221</v>
      </c>
      <c r="I424" s="27">
        <v>146458.95000000001</v>
      </c>
      <c r="J424" s="22" t="s">
        <v>24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61</v>
      </c>
      <c r="C425" s="30">
        <v>45761.677452800897</v>
      </c>
      <c r="D425" s="28" t="s">
        <v>9</v>
      </c>
      <c r="E425" s="28" t="s">
        <v>20</v>
      </c>
      <c r="F425" s="31">
        <v>10.89</v>
      </c>
      <c r="G425" s="28" t="s">
        <v>37</v>
      </c>
      <c r="H425" s="32">
        <v>864</v>
      </c>
      <c r="I425" s="33">
        <v>9408.9599999999991</v>
      </c>
      <c r="J425" s="28" t="s">
        <v>21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61</v>
      </c>
      <c r="C426" s="24">
        <v>45761.677452800897</v>
      </c>
      <c r="D426" s="22" t="s">
        <v>9</v>
      </c>
      <c r="E426" s="22" t="s">
        <v>20</v>
      </c>
      <c r="F426" s="25">
        <v>10.89</v>
      </c>
      <c r="G426" s="22" t="s">
        <v>37</v>
      </c>
      <c r="H426" s="26">
        <v>864</v>
      </c>
      <c r="I426" s="27">
        <v>9408.9599999999991</v>
      </c>
      <c r="J426" s="22" t="s">
        <v>21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61</v>
      </c>
      <c r="C427" s="30">
        <v>45761.677452800897</v>
      </c>
      <c r="D427" s="28" t="s">
        <v>9</v>
      </c>
      <c r="E427" s="28" t="s">
        <v>20</v>
      </c>
      <c r="F427" s="31">
        <v>10.89</v>
      </c>
      <c r="G427" s="28" t="s">
        <v>37</v>
      </c>
      <c r="H427" s="32">
        <v>1888</v>
      </c>
      <c r="I427" s="33">
        <v>20560.32</v>
      </c>
      <c r="J427" s="28" t="s">
        <v>21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61</v>
      </c>
      <c r="C428" s="24">
        <v>45761.679157766201</v>
      </c>
      <c r="D428" s="22" t="s">
        <v>9</v>
      </c>
      <c r="E428" s="22" t="s">
        <v>25</v>
      </c>
      <c r="F428" s="25">
        <v>81.260000000000005</v>
      </c>
      <c r="G428" s="22" t="s">
        <v>37</v>
      </c>
      <c r="H428" s="26">
        <v>1078</v>
      </c>
      <c r="I428" s="27">
        <v>87598.28</v>
      </c>
      <c r="J428" s="22" t="s">
        <v>26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61</v>
      </c>
      <c r="C429" s="30">
        <v>45761.679217187499</v>
      </c>
      <c r="D429" s="28" t="s">
        <v>9</v>
      </c>
      <c r="E429" s="28" t="s">
        <v>23</v>
      </c>
      <c r="F429" s="31">
        <v>119.9</v>
      </c>
      <c r="G429" s="28" t="s">
        <v>37</v>
      </c>
      <c r="H429" s="32">
        <v>1762</v>
      </c>
      <c r="I429" s="33">
        <v>211263.8</v>
      </c>
      <c r="J429" s="28" t="s">
        <v>24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61</v>
      </c>
      <c r="C430" s="24">
        <v>45761.681256377298</v>
      </c>
      <c r="D430" s="22" t="s">
        <v>9</v>
      </c>
      <c r="E430" s="22" t="s">
        <v>23</v>
      </c>
      <c r="F430" s="25">
        <v>120.1</v>
      </c>
      <c r="G430" s="22" t="s">
        <v>37</v>
      </c>
      <c r="H430" s="26">
        <v>2196</v>
      </c>
      <c r="I430" s="27">
        <v>263739.59999999998</v>
      </c>
      <c r="J430" s="22" t="s">
        <v>24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61</v>
      </c>
      <c r="C431" s="30">
        <v>45761.6813572338</v>
      </c>
      <c r="D431" s="28" t="s">
        <v>9</v>
      </c>
      <c r="E431" s="28" t="s">
        <v>20</v>
      </c>
      <c r="F431" s="31">
        <v>10.91</v>
      </c>
      <c r="G431" s="28" t="s">
        <v>37</v>
      </c>
      <c r="H431" s="32">
        <v>4377</v>
      </c>
      <c r="I431" s="33">
        <v>47753.07</v>
      </c>
      <c r="J431" s="28" t="s">
        <v>21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61</v>
      </c>
      <c r="C432" s="24">
        <v>45761.683373993103</v>
      </c>
      <c r="D432" s="22" t="s">
        <v>9</v>
      </c>
      <c r="E432" s="22" t="s">
        <v>25</v>
      </c>
      <c r="F432" s="25">
        <v>81.400000000000006</v>
      </c>
      <c r="G432" s="22" t="s">
        <v>37</v>
      </c>
      <c r="H432" s="26">
        <v>945</v>
      </c>
      <c r="I432" s="27">
        <v>76923</v>
      </c>
      <c r="J432" s="22" t="s">
        <v>26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61</v>
      </c>
      <c r="C433" s="30">
        <v>45761.684294178202</v>
      </c>
      <c r="D433" s="28" t="s">
        <v>9</v>
      </c>
      <c r="E433" s="28" t="s">
        <v>23</v>
      </c>
      <c r="F433" s="31">
        <v>120</v>
      </c>
      <c r="G433" s="28" t="s">
        <v>37</v>
      </c>
      <c r="H433" s="32">
        <v>1059</v>
      </c>
      <c r="I433" s="33">
        <v>127080</v>
      </c>
      <c r="J433" s="28" t="s">
        <v>24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61</v>
      </c>
      <c r="C434" s="24">
        <v>45761.684294178202</v>
      </c>
      <c r="D434" s="22" t="s">
        <v>9</v>
      </c>
      <c r="E434" s="22" t="s">
        <v>23</v>
      </c>
      <c r="F434" s="25">
        <v>120</v>
      </c>
      <c r="G434" s="22" t="s">
        <v>37</v>
      </c>
      <c r="H434" s="26">
        <v>1361</v>
      </c>
      <c r="I434" s="27">
        <v>163320</v>
      </c>
      <c r="J434" s="22" t="s">
        <v>24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61</v>
      </c>
      <c r="C435" s="30">
        <v>45761.684294178202</v>
      </c>
      <c r="D435" s="28" t="s">
        <v>9</v>
      </c>
      <c r="E435" s="28" t="s">
        <v>23</v>
      </c>
      <c r="F435" s="31">
        <v>120</v>
      </c>
      <c r="G435" s="28" t="s">
        <v>37</v>
      </c>
      <c r="H435" s="32">
        <v>1446</v>
      </c>
      <c r="I435" s="33">
        <v>173520</v>
      </c>
      <c r="J435" s="28" t="s">
        <v>24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61</v>
      </c>
      <c r="C436" s="24">
        <v>45761.6848573264</v>
      </c>
      <c r="D436" s="22" t="s">
        <v>9</v>
      </c>
      <c r="E436" s="22" t="s">
        <v>20</v>
      </c>
      <c r="F436" s="25">
        <v>10.91</v>
      </c>
      <c r="G436" s="22" t="s">
        <v>37</v>
      </c>
      <c r="H436" s="26">
        <v>1476</v>
      </c>
      <c r="I436" s="27">
        <v>16103.16</v>
      </c>
      <c r="J436" s="22" t="s">
        <v>21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61</v>
      </c>
      <c r="C437" s="30">
        <v>45761.689221111097</v>
      </c>
      <c r="D437" s="28" t="s">
        <v>9</v>
      </c>
      <c r="E437" s="28" t="s">
        <v>20</v>
      </c>
      <c r="F437" s="31">
        <v>10.925000000000001</v>
      </c>
      <c r="G437" s="28" t="s">
        <v>37</v>
      </c>
      <c r="H437" s="32">
        <v>2928</v>
      </c>
      <c r="I437" s="33">
        <v>31988.400000000001</v>
      </c>
      <c r="J437" s="28" t="s">
        <v>21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61</v>
      </c>
      <c r="C438" s="24">
        <v>45761.689221111097</v>
      </c>
      <c r="D438" s="22" t="s">
        <v>9</v>
      </c>
      <c r="E438" s="22" t="s">
        <v>20</v>
      </c>
      <c r="F438" s="25">
        <v>10.925000000000001</v>
      </c>
      <c r="G438" s="22" t="s">
        <v>37</v>
      </c>
      <c r="H438" s="26">
        <v>1533</v>
      </c>
      <c r="I438" s="27">
        <v>16748.03</v>
      </c>
      <c r="J438" s="22" t="s">
        <v>21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61</v>
      </c>
      <c r="C439" s="30">
        <v>45761.689221180597</v>
      </c>
      <c r="D439" s="28" t="s">
        <v>9</v>
      </c>
      <c r="E439" s="28" t="s">
        <v>23</v>
      </c>
      <c r="F439" s="31">
        <v>120.05</v>
      </c>
      <c r="G439" s="28" t="s">
        <v>37</v>
      </c>
      <c r="H439" s="32">
        <v>583</v>
      </c>
      <c r="I439" s="33">
        <v>69989.149999999994</v>
      </c>
      <c r="J439" s="28" t="s">
        <v>24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61</v>
      </c>
      <c r="C440" s="24">
        <v>45761.689221180597</v>
      </c>
      <c r="D440" s="22" t="s">
        <v>9</v>
      </c>
      <c r="E440" s="22" t="s">
        <v>23</v>
      </c>
      <c r="F440" s="25">
        <v>120.05</v>
      </c>
      <c r="G440" s="22" t="s">
        <v>37</v>
      </c>
      <c r="H440" s="26">
        <v>1750</v>
      </c>
      <c r="I440" s="27">
        <v>210087.5</v>
      </c>
      <c r="J440" s="22" t="s">
        <v>24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61</v>
      </c>
      <c r="C441" s="30">
        <v>45761.689221180597</v>
      </c>
      <c r="D441" s="28" t="s">
        <v>9</v>
      </c>
      <c r="E441" s="28" t="s">
        <v>23</v>
      </c>
      <c r="F441" s="31">
        <v>120.05</v>
      </c>
      <c r="G441" s="28" t="s">
        <v>37</v>
      </c>
      <c r="H441" s="32">
        <v>620</v>
      </c>
      <c r="I441" s="33">
        <v>74431</v>
      </c>
      <c r="J441" s="28" t="s">
        <v>24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61</v>
      </c>
      <c r="C442" s="24">
        <v>45761.689233958299</v>
      </c>
      <c r="D442" s="22" t="s">
        <v>9</v>
      </c>
      <c r="E442" s="22" t="s">
        <v>25</v>
      </c>
      <c r="F442" s="25">
        <v>81.56</v>
      </c>
      <c r="G442" s="22" t="s">
        <v>37</v>
      </c>
      <c r="H442" s="26">
        <v>909</v>
      </c>
      <c r="I442" s="27">
        <v>74138.039999999994</v>
      </c>
      <c r="J442" s="22" t="s">
        <v>26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61</v>
      </c>
      <c r="C443" s="30">
        <v>45761.689233958299</v>
      </c>
      <c r="D443" s="28" t="s">
        <v>9</v>
      </c>
      <c r="E443" s="28" t="s">
        <v>25</v>
      </c>
      <c r="F443" s="31">
        <v>81.56</v>
      </c>
      <c r="G443" s="28" t="s">
        <v>37</v>
      </c>
      <c r="H443" s="32">
        <v>320</v>
      </c>
      <c r="I443" s="33">
        <v>26099.200000000001</v>
      </c>
      <c r="J443" s="28" t="s">
        <v>26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61</v>
      </c>
      <c r="C444" s="24">
        <v>45761.691060347199</v>
      </c>
      <c r="D444" s="22" t="s">
        <v>9</v>
      </c>
      <c r="E444" s="22" t="s">
        <v>25</v>
      </c>
      <c r="F444" s="25">
        <v>81.5</v>
      </c>
      <c r="G444" s="22" t="s">
        <v>37</v>
      </c>
      <c r="H444" s="26">
        <v>81</v>
      </c>
      <c r="I444" s="27">
        <v>6601.5</v>
      </c>
      <c r="J444" s="22" t="s">
        <v>26</v>
      </c>
      <c r="K444" s="22" t="s">
        <v>463</v>
      </c>
      <c r="L444" s="22" t="s">
        <v>464</v>
      </c>
    </row>
    <row r="445" spans="1:12" s="1" customFormat="1" ht="19.7" customHeight="1" x14ac:dyDescent="0.2">
      <c r="A445" s="28" t="s">
        <v>7</v>
      </c>
      <c r="B445" s="29">
        <v>45761</v>
      </c>
      <c r="C445" s="30">
        <v>45761.692140914398</v>
      </c>
      <c r="D445" s="28" t="s">
        <v>9</v>
      </c>
      <c r="E445" s="28" t="s">
        <v>20</v>
      </c>
      <c r="F445" s="31">
        <v>10.93</v>
      </c>
      <c r="G445" s="28" t="s">
        <v>37</v>
      </c>
      <c r="H445" s="32">
        <v>1002</v>
      </c>
      <c r="I445" s="33">
        <v>10951.86</v>
      </c>
      <c r="J445" s="28" t="s">
        <v>21</v>
      </c>
      <c r="K445" s="28" t="s">
        <v>465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61</v>
      </c>
      <c r="C446" s="24">
        <v>45761.692140914398</v>
      </c>
      <c r="D446" s="22" t="s">
        <v>9</v>
      </c>
      <c r="E446" s="22" t="s">
        <v>20</v>
      </c>
      <c r="F446" s="25">
        <v>10.93</v>
      </c>
      <c r="G446" s="22" t="s">
        <v>37</v>
      </c>
      <c r="H446" s="26">
        <v>682</v>
      </c>
      <c r="I446" s="27">
        <v>7454.26</v>
      </c>
      <c r="J446" s="22" t="s">
        <v>21</v>
      </c>
      <c r="K446" s="22" t="s">
        <v>466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61</v>
      </c>
      <c r="C447" s="30">
        <v>45761.692140914398</v>
      </c>
      <c r="D447" s="28" t="s">
        <v>9</v>
      </c>
      <c r="E447" s="28" t="s">
        <v>20</v>
      </c>
      <c r="F447" s="31">
        <v>10.93</v>
      </c>
      <c r="G447" s="28" t="s">
        <v>37</v>
      </c>
      <c r="H447" s="32">
        <v>320</v>
      </c>
      <c r="I447" s="33">
        <v>3497.6</v>
      </c>
      <c r="J447" s="28" t="s">
        <v>21</v>
      </c>
      <c r="K447" s="28" t="s">
        <v>467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61</v>
      </c>
      <c r="C448" s="24">
        <v>45761.692140914398</v>
      </c>
      <c r="D448" s="22" t="s">
        <v>9</v>
      </c>
      <c r="E448" s="22" t="s">
        <v>20</v>
      </c>
      <c r="F448" s="25">
        <v>10.93</v>
      </c>
      <c r="G448" s="22" t="s">
        <v>37</v>
      </c>
      <c r="H448" s="26">
        <v>1002</v>
      </c>
      <c r="I448" s="27">
        <v>10951.86</v>
      </c>
      <c r="J448" s="22" t="s">
        <v>21</v>
      </c>
      <c r="K448" s="22" t="s">
        <v>468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61</v>
      </c>
      <c r="C449" s="30">
        <v>45761.692140914398</v>
      </c>
      <c r="D449" s="28" t="s">
        <v>9</v>
      </c>
      <c r="E449" s="28" t="s">
        <v>20</v>
      </c>
      <c r="F449" s="31">
        <v>10.93</v>
      </c>
      <c r="G449" s="28" t="s">
        <v>37</v>
      </c>
      <c r="H449" s="32">
        <v>1002</v>
      </c>
      <c r="I449" s="33">
        <v>10951.86</v>
      </c>
      <c r="J449" s="28" t="s">
        <v>21</v>
      </c>
      <c r="K449" s="28" t="s">
        <v>469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61</v>
      </c>
      <c r="C450" s="24">
        <v>45761.692140914398</v>
      </c>
      <c r="D450" s="22" t="s">
        <v>9</v>
      </c>
      <c r="E450" s="22" t="s">
        <v>20</v>
      </c>
      <c r="F450" s="25">
        <v>10.93</v>
      </c>
      <c r="G450" s="22" t="s">
        <v>37</v>
      </c>
      <c r="H450" s="26">
        <v>529</v>
      </c>
      <c r="I450" s="27">
        <v>5781.97</v>
      </c>
      <c r="J450" s="22" t="s">
        <v>21</v>
      </c>
      <c r="K450" s="22" t="s">
        <v>470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61</v>
      </c>
      <c r="C451" s="30">
        <v>45761.692141168998</v>
      </c>
      <c r="D451" s="28" t="s">
        <v>9</v>
      </c>
      <c r="E451" s="28" t="s">
        <v>23</v>
      </c>
      <c r="F451" s="31">
        <v>120.05</v>
      </c>
      <c r="G451" s="28" t="s">
        <v>37</v>
      </c>
      <c r="H451" s="32">
        <v>564</v>
      </c>
      <c r="I451" s="33">
        <v>67708.2</v>
      </c>
      <c r="J451" s="28" t="s">
        <v>24</v>
      </c>
      <c r="K451" s="28" t="s">
        <v>471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61</v>
      </c>
      <c r="C452" s="24">
        <v>45761.692141180603</v>
      </c>
      <c r="D452" s="22" t="s">
        <v>9</v>
      </c>
      <c r="E452" s="22" t="s">
        <v>23</v>
      </c>
      <c r="F452" s="25">
        <v>120.05</v>
      </c>
      <c r="G452" s="22" t="s">
        <v>37</v>
      </c>
      <c r="H452" s="26">
        <v>894</v>
      </c>
      <c r="I452" s="27">
        <v>107324.7</v>
      </c>
      <c r="J452" s="22" t="s">
        <v>24</v>
      </c>
      <c r="K452" s="22" t="s">
        <v>472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61</v>
      </c>
      <c r="C453" s="30">
        <v>45761.692976886603</v>
      </c>
      <c r="D453" s="28" t="s">
        <v>9</v>
      </c>
      <c r="E453" s="28" t="s">
        <v>23</v>
      </c>
      <c r="F453" s="31">
        <v>120.1</v>
      </c>
      <c r="G453" s="28" t="s">
        <v>37</v>
      </c>
      <c r="H453" s="32">
        <v>197</v>
      </c>
      <c r="I453" s="33">
        <v>23659.7</v>
      </c>
      <c r="J453" s="28" t="s">
        <v>24</v>
      </c>
      <c r="K453" s="28" t="s">
        <v>473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61</v>
      </c>
      <c r="C454" s="24">
        <v>45761.6939929398</v>
      </c>
      <c r="D454" s="22" t="s">
        <v>9</v>
      </c>
      <c r="E454" s="22" t="s">
        <v>23</v>
      </c>
      <c r="F454" s="25">
        <v>120.15</v>
      </c>
      <c r="G454" s="22" t="s">
        <v>37</v>
      </c>
      <c r="H454" s="26">
        <v>58</v>
      </c>
      <c r="I454" s="27">
        <v>6968.7</v>
      </c>
      <c r="J454" s="22" t="s">
        <v>24</v>
      </c>
      <c r="K454" s="22" t="s">
        <v>474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61</v>
      </c>
      <c r="C455" s="30">
        <v>45761.6939929398</v>
      </c>
      <c r="D455" s="28" t="s">
        <v>9</v>
      </c>
      <c r="E455" s="28" t="s">
        <v>23</v>
      </c>
      <c r="F455" s="31">
        <v>120.15</v>
      </c>
      <c r="G455" s="28" t="s">
        <v>37</v>
      </c>
      <c r="H455" s="32">
        <v>3224</v>
      </c>
      <c r="I455" s="33">
        <v>387363.6</v>
      </c>
      <c r="J455" s="28" t="s">
        <v>24</v>
      </c>
      <c r="K455" s="28" t="s">
        <v>475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61</v>
      </c>
      <c r="C456" s="24">
        <v>45761.697036076403</v>
      </c>
      <c r="D456" s="22" t="s">
        <v>9</v>
      </c>
      <c r="E456" s="22" t="s">
        <v>20</v>
      </c>
      <c r="F456" s="25">
        <v>10.935</v>
      </c>
      <c r="G456" s="22" t="s">
        <v>37</v>
      </c>
      <c r="H456" s="26">
        <v>1608</v>
      </c>
      <c r="I456" s="27">
        <v>17583.48</v>
      </c>
      <c r="J456" s="22" t="s">
        <v>21</v>
      </c>
      <c r="K456" s="22" t="s">
        <v>476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61</v>
      </c>
      <c r="C457" s="30">
        <v>45761.698658506903</v>
      </c>
      <c r="D457" s="28" t="s">
        <v>9</v>
      </c>
      <c r="E457" s="28" t="s">
        <v>20</v>
      </c>
      <c r="F457" s="31">
        <v>10.935</v>
      </c>
      <c r="G457" s="28" t="s">
        <v>37</v>
      </c>
      <c r="H457" s="32">
        <v>1493</v>
      </c>
      <c r="I457" s="33">
        <v>16325.96</v>
      </c>
      <c r="J457" s="28" t="s">
        <v>21</v>
      </c>
      <c r="K457" s="28" t="s">
        <v>477</v>
      </c>
      <c r="L457" s="28" t="s">
        <v>39</v>
      </c>
    </row>
    <row r="458" spans="1:12" s="1" customFormat="1" ht="19.7" customHeight="1" x14ac:dyDescent="0.2">
      <c r="A458" s="22" t="s">
        <v>7</v>
      </c>
      <c r="B458" s="23">
        <v>45761</v>
      </c>
      <c r="C458" s="24">
        <v>45761.698658738402</v>
      </c>
      <c r="D458" s="22" t="s">
        <v>9</v>
      </c>
      <c r="E458" s="22" t="s">
        <v>23</v>
      </c>
      <c r="F458" s="25">
        <v>120.25</v>
      </c>
      <c r="G458" s="22" t="s">
        <v>37</v>
      </c>
      <c r="H458" s="26">
        <v>294</v>
      </c>
      <c r="I458" s="27">
        <v>35353.5</v>
      </c>
      <c r="J458" s="22" t="s">
        <v>24</v>
      </c>
      <c r="K458" s="22" t="s">
        <v>478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61</v>
      </c>
      <c r="C459" s="30">
        <v>45761.698658738402</v>
      </c>
      <c r="D459" s="28" t="s">
        <v>9</v>
      </c>
      <c r="E459" s="28" t="s">
        <v>23</v>
      </c>
      <c r="F459" s="31">
        <v>120.25</v>
      </c>
      <c r="G459" s="28" t="s">
        <v>37</v>
      </c>
      <c r="H459" s="32">
        <v>1142</v>
      </c>
      <c r="I459" s="33">
        <v>137325.5</v>
      </c>
      <c r="J459" s="28" t="s">
        <v>24</v>
      </c>
      <c r="K459" s="28" t="s">
        <v>479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61</v>
      </c>
      <c r="C460" s="24">
        <v>45761.700262083301</v>
      </c>
      <c r="D460" s="22" t="s">
        <v>9</v>
      </c>
      <c r="E460" s="22" t="s">
        <v>23</v>
      </c>
      <c r="F460" s="25">
        <v>120.35</v>
      </c>
      <c r="G460" s="22" t="s">
        <v>37</v>
      </c>
      <c r="H460" s="26">
        <v>321</v>
      </c>
      <c r="I460" s="27">
        <v>38632.35</v>
      </c>
      <c r="J460" s="22" t="s">
        <v>24</v>
      </c>
      <c r="K460" s="22" t="s">
        <v>480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61</v>
      </c>
      <c r="C461" s="30">
        <v>45761.700376689798</v>
      </c>
      <c r="D461" s="28" t="s">
        <v>9</v>
      </c>
      <c r="E461" s="28" t="s">
        <v>20</v>
      </c>
      <c r="F461" s="31">
        <v>10.94</v>
      </c>
      <c r="G461" s="28" t="s">
        <v>37</v>
      </c>
      <c r="H461" s="32">
        <v>6</v>
      </c>
      <c r="I461" s="33">
        <v>65.64</v>
      </c>
      <c r="J461" s="28" t="s">
        <v>21</v>
      </c>
      <c r="K461" s="28" t="s">
        <v>481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61</v>
      </c>
      <c r="C462" s="24">
        <v>45761.701204259298</v>
      </c>
      <c r="D462" s="22" t="s">
        <v>9</v>
      </c>
      <c r="E462" s="22" t="s">
        <v>20</v>
      </c>
      <c r="F462" s="25">
        <v>10.945</v>
      </c>
      <c r="G462" s="22" t="s">
        <v>37</v>
      </c>
      <c r="H462" s="26">
        <v>2760</v>
      </c>
      <c r="I462" s="27">
        <v>30208.2</v>
      </c>
      <c r="J462" s="22" t="s">
        <v>21</v>
      </c>
      <c r="K462" s="22" t="s">
        <v>482</v>
      </c>
      <c r="L462" s="22" t="s">
        <v>39</v>
      </c>
    </row>
    <row r="463" spans="1:12" s="1" customFormat="1" ht="19.7" customHeight="1" x14ac:dyDescent="0.2">
      <c r="A463" s="28" t="s">
        <v>7</v>
      </c>
      <c r="B463" s="29">
        <v>45761</v>
      </c>
      <c r="C463" s="30">
        <v>45761.701204513898</v>
      </c>
      <c r="D463" s="28" t="s">
        <v>9</v>
      </c>
      <c r="E463" s="28" t="s">
        <v>20</v>
      </c>
      <c r="F463" s="31">
        <v>10.945</v>
      </c>
      <c r="G463" s="28" t="s">
        <v>37</v>
      </c>
      <c r="H463" s="32">
        <v>2760</v>
      </c>
      <c r="I463" s="33">
        <v>30208.2</v>
      </c>
      <c r="J463" s="28" t="s">
        <v>21</v>
      </c>
      <c r="K463" s="28" t="s">
        <v>483</v>
      </c>
      <c r="L463" s="28" t="s">
        <v>39</v>
      </c>
    </row>
    <row r="464" spans="1:12" s="1" customFormat="1" ht="19.7" customHeight="1" x14ac:dyDescent="0.2">
      <c r="A464" s="22" t="s">
        <v>7</v>
      </c>
      <c r="B464" s="23">
        <v>45761</v>
      </c>
      <c r="C464" s="24">
        <v>45761.701523449097</v>
      </c>
      <c r="D464" s="22" t="s">
        <v>9</v>
      </c>
      <c r="E464" s="22" t="s">
        <v>23</v>
      </c>
      <c r="F464" s="25">
        <v>120.55</v>
      </c>
      <c r="G464" s="22" t="s">
        <v>37</v>
      </c>
      <c r="H464" s="26">
        <v>238</v>
      </c>
      <c r="I464" s="27">
        <v>28690.9</v>
      </c>
      <c r="J464" s="22" t="s">
        <v>24</v>
      </c>
      <c r="K464" s="22" t="s">
        <v>484</v>
      </c>
      <c r="L464" s="22" t="s">
        <v>39</v>
      </c>
    </row>
    <row r="465" spans="1:12" s="1" customFormat="1" ht="19.7" customHeight="1" x14ac:dyDescent="0.2">
      <c r="A465" s="28" t="s">
        <v>7</v>
      </c>
      <c r="B465" s="29">
        <v>45761</v>
      </c>
      <c r="C465" s="30">
        <v>45761.701523449097</v>
      </c>
      <c r="D465" s="28" t="s">
        <v>9</v>
      </c>
      <c r="E465" s="28" t="s">
        <v>23</v>
      </c>
      <c r="F465" s="31">
        <v>120.55</v>
      </c>
      <c r="G465" s="28" t="s">
        <v>37</v>
      </c>
      <c r="H465" s="32">
        <v>1207</v>
      </c>
      <c r="I465" s="33">
        <v>145503.85</v>
      </c>
      <c r="J465" s="28" t="s">
        <v>24</v>
      </c>
      <c r="K465" s="28" t="s">
        <v>485</v>
      </c>
      <c r="L465" s="28" t="s">
        <v>39</v>
      </c>
    </row>
    <row r="466" spans="1:12" s="1" customFormat="1" ht="19.7" customHeight="1" x14ac:dyDescent="0.2">
      <c r="A466" s="22" t="s">
        <v>7</v>
      </c>
      <c r="B466" s="23">
        <v>45761</v>
      </c>
      <c r="C466" s="24">
        <v>45761.704162523201</v>
      </c>
      <c r="D466" s="22" t="s">
        <v>9</v>
      </c>
      <c r="E466" s="22" t="s">
        <v>23</v>
      </c>
      <c r="F466" s="25">
        <v>120.75</v>
      </c>
      <c r="G466" s="22" t="s">
        <v>37</v>
      </c>
      <c r="H466" s="26">
        <v>81</v>
      </c>
      <c r="I466" s="27">
        <v>9780.75</v>
      </c>
      <c r="J466" s="22" t="s">
        <v>24</v>
      </c>
      <c r="K466" s="22" t="s">
        <v>486</v>
      </c>
      <c r="L466" s="22" t="s">
        <v>39</v>
      </c>
    </row>
    <row r="467" spans="1:12" s="1" customFormat="1" ht="19.7" customHeight="1" x14ac:dyDescent="0.2">
      <c r="A467" s="28" t="s">
        <v>7</v>
      </c>
      <c r="B467" s="29">
        <v>45761</v>
      </c>
      <c r="C467" s="30">
        <v>45761.704162523201</v>
      </c>
      <c r="D467" s="28" t="s">
        <v>9</v>
      </c>
      <c r="E467" s="28" t="s">
        <v>23</v>
      </c>
      <c r="F467" s="31">
        <v>120.75</v>
      </c>
      <c r="G467" s="28" t="s">
        <v>37</v>
      </c>
      <c r="H467" s="32">
        <v>2735</v>
      </c>
      <c r="I467" s="33">
        <v>330251.25</v>
      </c>
      <c r="J467" s="28" t="s">
        <v>24</v>
      </c>
      <c r="K467" s="28" t="s">
        <v>487</v>
      </c>
      <c r="L467" s="28" t="s">
        <v>39</v>
      </c>
    </row>
    <row r="468" spans="1:12" s="1" customFormat="1" ht="19.7" customHeight="1" x14ac:dyDescent="0.2">
      <c r="A468" s="22" t="s">
        <v>7</v>
      </c>
      <c r="B468" s="23">
        <v>45761</v>
      </c>
      <c r="C468" s="24">
        <v>45761.705006249998</v>
      </c>
      <c r="D468" s="22" t="s">
        <v>9</v>
      </c>
      <c r="E468" s="22" t="s">
        <v>20</v>
      </c>
      <c r="F468" s="25">
        <v>10.965</v>
      </c>
      <c r="G468" s="22" t="s">
        <v>37</v>
      </c>
      <c r="H468" s="26">
        <v>1688</v>
      </c>
      <c r="I468" s="27">
        <v>18508.919999999998</v>
      </c>
      <c r="J468" s="22" t="s">
        <v>21</v>
      </c>
      <c r="K468" s="22" t="s">
        <v>488</v>
      </c>
      <c r="L468" s="22" t="s">
        <v>39</v>
      </c>
    </row>
    <row r="469" spans="1:12" s="1" customFormat="1" ht="19.7" customHeight="1" x14ac:dyDescent="0.2">
      <c r="A469" s="28" t="s">
        <v>7</v>
      </c>
      <c r="B469" s="29">
        <v>45761</v>
      </c>
      <c r="C469" s="30">
        <v>45761.705524953701</v>
      </c>
      <c r="D469" s="28" t="s">
        <v>9</v>
      </c>
      <c r="E469" s="28" t="s">
        <v>23</v>
      </c>
      <c r="F469" s="31">
        <v>120.7</v>
      </c>
      <c r="G469" s="28" t="s">
        <v>37</v>
      </c>
      <c r="H469" s="32">
        <v>829</v>
      </c>
      <c r="I469" s="33">
        <v>100060.3</v>
      </c>
      <c r="J469" s="28" t="s">
        <v>24</v>
      </c>
      <c r="K469" s="28" t="s">
        <v>489</v>
      </c>
      <c r="L469" s="28" t="s">
        <v>39</v>
      </c>
    </row>
    <row r="470" spans="1:12" s="1" customFormat="1" ht="19.7" customHeight="1" x14ac:dyDescent="0.2">
      <c r="A470" s="22" t="s">
        <v>7</v>
      </c>
      <c r="B470" s="23">
        <v>45761</v>
      </c>
      <c r="C470" s="24">
        <v>45761.705524953701</v>
      </c>
      <c r="D470" s="22" t="s">
        <v>9</v>
      </c>
      <c r="E470" s="22" t="s">
        <v>23</v>
      </c>
      <c r="F470" s="25">
        <v>120.7</v>
      </c>
      <c r="G470" s="22" t="s">
        <v>37</v>
      </c>
      <c r="H470" s="26">
        <v>195</v>
      </c>
      <c r="I470" s="27">
        <v>23536.5</v>
      </c>
      <c r="J470" s="22" t="s">
        <v>24</v>
      </c>
      <c r="K470" s="22" t="s">
        <v>490</v>
      </c>
      <c r="L470" s="22" t="s">
        <v>39</v>
      </c>
    </row>
    <row r="471" spans="1:12" s="1" customFormat="1" ht="19.7" customHeight="1" x14ac:dyDescent="0.2">
      <c r="A471" s="28" t="s">
        <v>7</v>
      </c>
      <c r="B471" s="29">
        <v>45761</v>
      </c>
      <c r="C471" s="30">
        <v>45761.705524976896</v>
      </c>
      <c r="D471" s="28" t="s">
        <v>9</v>
      </c>
      <c r="E471" s="28" t="s">
        <v>23</v>
      </c>
      <c r="F471" s="31">
        <v>120.7</v>
      </c>
      <c r="G471" s="28" t="s">
        <v>37</v>
      </c>
      <c r="H471" s="32">
        <v>125</v>
      </c>
      <c r="I471" s="33">
        <v>15087.5</v>
      </c>
      <c r="J471" s="28" t="s">
        <v>24</v>
      </c>
      <c r="K471" s="28" t="s">
        <v>491</v>
      </c>
      <c r="L471" s="28" t="s">
        <v>39</v>
      </c>
    </row>
    <row r="472" spans="1:12" s="1" customFormat="1" ht="19.7" customHeight="1" x14ac:dyDescent="0.2">
      <c r="A472" s="22" t="s">
        <v>7</v>
      </c>
      <c r="B472" s="23">
        <v>45761</v>
      </c>
      <c r="C472" s="24">
        <v>45761.705971747702</v>
      </c>
      <c r="D472" s="22" t="s">
        <v>9</v>
      </c>
      <c r="E472" s="22" t="s">
        <v>23</v>
      </c>
      <c r="F472" s="25">
        <v>120.75</v>
      </c>
      <c r="G472" s="22" t="s">
        <v>37</v>
      </c>
      <c r="H472" s="26">
        <v>1346</v>
      </c>
      <c r="I472" s="27">
        <v>162529.5</v>
      </c>
      <c r="J472" s="22" t="s">
        <v>24</v>
      </c>
      <c r="K472" s="22" t="s">
        <v>492</v>
      </c>
      <c r="L472" s="22" t="s">
        <v>39</v>
      </c>
    </row>
    <row r="473" spans="1:12" s="1" customFormat="1" ht="19.7" customHeight="1" x14ac:dyDescent="0.2">
      <c r="A473" s="28" t="s">
        <v>7</v>
      </c>
      <c r="B473" s="29">
        <v>45761</v>
      </c>
      <c r="C473" s="30">
        <v>45761.706578263897</v>
      </c>
      <c r="D473" s="28" t="s">
        <v>9</v>
      </c>
      <c r="E473" s="28" t="s">
        <v>20</v>
      </c>
      <c r="F473" s="31">
        <v>10.96</v>
      </c>
      <c r="G473" s="28" t="s">
        <v>37</v>
      </c>
      <c r="H473" s="32">
        <v>1365</v>
      </c>
      <c r="I473" s="33">
        <v>14960.4</v>
      </c>
      <c r="J473" s="28" t="s">
        <v>21</v>
      </c>
      <c r="K473" s="28" t="s">
        <v>493</v>
      </c>
      <c r="L473" s="28" t="s">
        <v>39</v>
      </c>
    </row>
    <row r="474" spans="1:12" s="1" customFormat="1" ht="19.7" customHeight="1" x14ac:dyDescent="0.2">
      <c r="A474" s="22" t="s">
        <v>7</v>
      </c>
      <c r="B474" s="23">
        <v>45761</v>
      </c>
      <c r="C474" s="24">
        <v>45761.708050798603</v>
      </c>
      <c r="D474" s="22" t="s">
        <v>9</v>
      </c>
      <c r="E474" s="22" t="s">
        <v>20</v>
      </c>
      <c r="F474" s="25">
        <v>10.96</v>
      </c>
      <c r="G474" s="22" t="s">
        <v>37</v>
      </c>
      <c r="H474" s="26">
        <v>2744</v>
      </c>
      <c r="I474" s="27">
        <v>30074.240000000002</v>
      </c>
      <c r="J474" s="22" t="s">
        <v>21</v>
      </c>
      <c r="K474" s="22" t="s">
        <v>494</v>
      </c>
      <c r="L474" s="22" t="s">
        <v>39</v>
      </c>
    </row>
    <row r="475" spans="1:12" s="1" customFormat="1" ht="19.7" customHeight="1" x14ac:dyDescent="0.2">
      <c r="A475" s="28" t="s">
        <v>7</v>
      </c>
      <c r="B475" s="29">
        <v>45761</v>
      </c>
      <c r="C475" s="30">
        <v>45761.708159733796</v>
      </c>
      <c r="D475" s="28" t="s">
        <v>9</v>
      </c>
      <c r="E475" s="28" t="s">
        <v>23</v>
      </c>
      <c r="F475" s="31">
        <v>120.7</v>
      </c>
      <c r="G475" s="28" t="s">
        <v>37</v>
      </c>
      <c r="H475" s="32">
        <v>1153</v>
      </c>
      <c r="I475" s="33">
        <v>139167.1</v>
      </c>
      <c r="J475" s="28" t="s">
        <v>24</v>
      </c>
      <c r="K475" s="28" t="s">
        <v>495</v>
      </c>
      <c r="L475" s="28" t="s">
        <v>39</v>
      </c>
    </row>
    <row r="476" spans="1:12" s="1" customFormat="1" ht="19.7" customHeight="1" x14ac:dyDescent="0.2">
      <c r="A476" s="22" t="s">
        <v>7</v>
      </c>
      <c r="B476" s="23">
        <v>45761</v>
      </c>
      <c r="C476" s="24">
        <v>45761.708159733796</v>
      </c>
      <c r="D476" s="22" t="s">
        <v>9</v>
      </c>
      <c r="E476" s="22" t="s">
        <v>23</v>
      </c>
      <c r="F476" s="25">
        <v>120.7</v>
      </c>
      <c r="G476" s="22" t="s">
        <v>37</v>
      </c>
      <c r="H476" s="26">
        <v>232</v>
      </c>
      <c r="I476" s="27">
        <v>28002.400000000001</v>
      </c>
      <c r="J476" s="22" t="s">
        <v>24</v>
      </c>
      <c r="K476" s="22" t="s">
        <v>496</v>
      </c>
      <c r="L476" s="22" t="s">
        <v>39</v>
      </c>
    </row>
    <row r="477" spans="1:12" s="1" customFormat="1" ht="19.7" customHeight="1" x14ac:dyDescent="0.2">
      <c r="A477" s="28" t="s">
        <v>7</v>
      </c>
      <c r="B477" s="29">
        <v>45761</v>
      </c>
      <c r="C477" s="30">
        <v>45761.708809849501</v>
      </c>
      <c r="D477" s="28" t="s">
        <v>9</v>
      </c>
      <c r="E477" s="28" t="s">
        <v>23</v>
      </c>
      <c r="F477" s="31">
        <v>120.55</v>
      </c>
      <c r="G477" s="28" t="s">
        <v>37</v>
      </c>
      <c r="H477" s="32">
        <v>1403</v>
      </c>
      <c r="I477" s="33">
        <v>169131.65</v>
      </c>
      <c r="J477" s="28" t="s">
        <v>24</v>
      </c>
      <c r="K477" s="28" t="s">
        <v>497</v>
      </c>
      <c r="L477" s="28" t="s">
        <v>39</v>
      </c>
    </row>
    <row r="478" spans="1:12" s="1" customFormat="1" ht="19.7" customHeight="1" x14ac:dyDescent="0.2">
      <c r="A478" s="22" t="s">
        <v>7</v>
      </c>
      <c r="B478" s="23">
        <v>45761</v>
      </c>
      <c r="C478" s="24">
        <v>45761.709002523101</v>
      </c>
      <c r="D478" s="22" t="s">
        <v>9</v>
      </c>
      <c r="E478" s="22" t="s">
        <v>20</v>
      </c>
      <c r="F478" s="25">
        <v>10.94</v>
      </c>
      <c r="G478" s="22" t="s">
        <v>37</v>
      </c>
      <c r="H478" s="26">
        <v>1443</v>
      </c>
      <c r="I478" s="27">
        <v>15786.42</v>
      </c>
      <c r="J478" s="22" t="s">
        <v>21</v>
      </c>
      <c r="K478" s="22" t="s">
        <v>498</v>
      </c>
      <c r="L478" s="22" t="s">
        <v>39</v>
      </c>
    </row>
    <row r="479" spans="1:12" s="1" customFormat="1" ht="19.7" customHeight="1" x14ac:dyDescent="0.2">
      <c r="A479" s="28" t="s">
        <v>7</v>
      </c>
      <c r="B479" s="29">
        <v>45761</v>
      </c>
      <c r="C479" s="30">
        <v>45761.709024942102</v>
      </c>
      <c r="D479" s="28" t="s">
        <v>9</v>
      </c>
      <c r="E479" s="28" t="s">
        <v>20</v>
      </c>
      <c r="F479" s="31">
        <v>10.935</v>
      </c>
      <c r="G479" s="28" t="s">
        <v>37</v>
      </c>
      <c r="H479" s="32">
        <v>1508</v>
      </c>
      <c r="I479" s="33">
        <v>16489.98</v>
      </c>
      <c r="J479" s="28" t="s">
        <v>21</v>
      </c>
      <c r="K479" s="28" t="s">
        <v>499</v>
      </c>
      <c r="L479" s="28" t="s">
        <v>39</v>
      </c>
    </row>
    <row r="480" spans="1:12" s="1" customFormat="1" ht="19.7" customHeight="1" x14ac:dyDescent="0.2">
      <c r="A480" s="22" t="s">
        <v>7</v>
      </c>
      <c r="B480" s="23">
        <v>45761</v>
      </c>
      <c r="C480" s="24">
        <v>45761.709024942102</v>
      </c>
      <c r="D480" s="22" t="s">
        <v>9</v>
      </c>
      <c r="E480" s="22" t="s">
        <v>20</v>
      </c>
      <c r="F480" s="25">
        <v>10.935</v>
      </c>
      <c r="G480" s="22" t="s">
        <v>37</v>
      </c>
      <c r="H480" s="26">
        <v>1498</v>
      </c>
      <c r="I480" s="27">
        <v>16380.63</v>
      </c>
      <c r="J480" s="22" t="s">
        <v>21</v>
      </c>
      <c r="K480" s="22" t="s">
        <v>500</v>
      </c>
      <c r="L480" s="22" t="s">
        <v>39</v>
      </c>
    </row>
    <row r="481" spans="1:12" s="1" customFormat="1" ht="19.7" customHeight="1" x14ac:dyDescent="0.2">
      <c r="A481" s="28" t="s">
        <v>7</v>
      </c>
      <c r="B481" s="29">
        <v>45761</v>
      </c>
      <c r="C481" s="30">
        <v>45761.710206388903</v>
      </c>
      <c r="D481" s="28" t="s">
        <v>9</v>
      </c>
      <c r="E481" s="28" t="s">
        <v>23</v>
      </c>
      <c r="F481" s="31">
        <v>120.4</v>
      </c>
      <c r="G481" s="28" t="s">
        <v>37</v>
      </c>
      <c r="H481" s="32">
        <v>1335</v>
      </c>
      <c r="I481" s="33">
        <v>160734</v>
      </c>
      <c r="J481" s="28" t="s">
        <v>24</v>
      </c>
      <c r="K481" s="28" t="s">
        <v>501</v>
      </c>
      <c r="L481" s="28" t="s">
        <v>39</v>
      </c>
    </row>
    <row r="482" spans="1:12" s="1" customFormat="1" ht="19.7" customHeight="1" x14ac:dyDescent="0.2">
      <c r="A482" s="22" t="s">
        <v>7</v>
      </c>
      <c r="B482" s="23">
        <v>45761</v>
      </c>
      <c r="C482" s="24">
        <v>45761.7123953357</v>
      </c>
      <c r="D482" s="22" t="s">
        <v>9</v>
      </c>
      <c r="E482" s="22" t="s">
        <v>20</v>
      </c>
      <c r="F482" s="25">
        <v>10.93</v>
      </c>
      <c r="G482" s="22" t="s">
        <v>37</v>
      </c>
      <c r="H482" s="26">
        <v>628</v>
      </c>
      <c r="I482" s="27">
        <v>6864.04</v>
      </c>
      <c r="J482" s="22" t="s">
        <v>21</v>
      </c>
      <c r="K482" s="22" t="s">
        <v>502</v>
      </c>
      <c r="L482" s="22" t="s">
        <v>39</v>
      </c>
    </row>
    <row r="483" spans="1:12" s="1" customFormat="1" ht="19.7" customHeight="1" x14ac:dyDescent="0.2">
      <c r="A483" s="28" t="s">
        <v>7</v>
      </c>
      <c r="B483" s="29">
        <v>45761</v>
      </c>
      <c r="C483" s="30">
        <v>45761.7123953357</v>
      </c>
      <c r="D483" s="28" t="s">
        <v>9</v>
      </c>
      <c r="E483" s="28" t="s">
        <v>20</v>
      </c>
      <c r="F483" s="31">
        <v>10.93</v>
      </c>
      <c r="G483" s="28" t="s">
        <v>37</v>
      </c>
      <c r="H483" s="32">
        <v>713</v>
      </c>
      <c r="I483" s="33">
        <v>7793.09</v>
      </c>
      <c r="J483" s="28" t="s">
        <v>21</v>
      </c>
      <c r="K483" s="28" t="s">
        <v>503</v>
      </c>
      <c r="L483" s="28" t="s">
        <v>39</v>
      </c>
    </row>
    <row r="484" spans="1:12" s="1" customFormat="1" ht="19.7" customHeight="1" x14ac:dyDescent="0.2">
      <c r="A484" s="22" t="s">
        <v>7</v>
      </c>
      <c r="B484" s="23">
        <v>45761</v>
      </c>
      <c r="C484" s="24">
        <v>45761.712395543997</v>
      </c>
      <c r="D484" s="22" t="s">
        <v>9</v>
      </c>
      <c r="E484" s="22" t="s">
        <v>23</v>
      </c>
      <c r="F484" s="25">
        <v>120.4</v>
      </c>
      <c r="G484" s="22" t="s">
        <v>37</v>
      </c>
      <c r="H484" s="26">
        <v>2489</v>
      </c>
      <c r="I484" s="27">
        <v>299675.59999999998</v>
      </c>
      <c r="J484" s="22" t="s">
        <v>24</v>
      </c>
      <c r="K484" s="22" t="s">
        <v>504</v>
      </c>
      <c r="L484" s="22" t="s">
        <v>39</v>
      </c>
    </row>
    <row r="485" spans="1:12" s="1" customFormat="1" ht="19.7" customHeight="1" x14ac:dyDescent="0.2">
      <c r="A485" s="28" t="s">
        <v>7</v>
      </c>
      <c r="B485" s="29">
        <v>45761</v>
      </c>
      <c r="C485" s="30">
        <v>45761.712791643498</v>
      </c>
      <c r="D485" s="28" t="s">
        <v>9</v>
      </c>
      <c r="E485" s="28" t="s">
        <v>23</v>
      </c>
      <c r="F485" s="31">
        <v>120.4</v>
      </c>
      <c r="G485" s="28" t="s">
        <v>37</v>
      </c>
      <c r="H485" s="32">
        <v>1730</v>
      </c>
      <c r="I485" s="33">
        <v>208292</v>
      </c>
      <c r="J485" s="28" t="s">
        <v>24</v>
      </c>
      <c r="K485" s="28" t="s">
        <v>505</v>
      </c>
      <c r="L485" s="28" t="s">
        <v>39</v>
      </c>
    </row>
    <row r="486" spans="1:12" s="1" customFormat="1" ht="19.7" customHeight="1" x14ac:dyDescent="0.2">
      <c r="A486" s="22" t="s">
        <v>7</v>
      </c>
      <c r="B486" s="23">
        <v>45761</v>
      </c>
      <c r="C486" s="24">
        <v>45761.713219745398</v>
      </c>
      <c r="D486" s="22" t="s">
        <v>9</v>
      </c>
      <c r="E486" s="22" t="s">
        <v>20</v>
      </c>
      <c r="F486" s="25">
        <v>10.93</v>
      </c>
      <c r="G486" s="22" t="s">
        <v>37</v>
      </c>
      <c r="H486" s="26">
        <v>358</v>
      </c>
      <c r="I486" s="27">
        <v>3912.94</v>
      </c>
      <c r="J486" s="22" t="s">
        <v>21</v>
      </c>
      <c r="K486" s="22" t="s">
        <v>506</v>
      </c>
      <c r="L486" s="22" t="s">
        <v>39</v>
      </c>
    </row>
    <row r="487" spans="1:12" s="1" customFormat="1" ht="19.7" customHeight="1" x14ac:dyDescent="0.2">
      <c r="A487" s="28" t="s">
        <v>7</v>
      </c>
      <c r="B487" s="29">
        <v>45761</v>
      </c>
      <c r="C487" s="30">
        <v>45761.713257326403</v>
      </c>
      <c r="D487" s="28" t="s">
        <v>9</v>
      </c>
      <c r="E487" s="28" t="s">
        <v>20</v>
      </c>
      <c r="F487" s="31">
        <v>10.93</v>
      </c>
      <c r="G487" s="28" t="s">
        <v>37</v>
      </c>
      <c r="H487" s="32">
        <v>2454</v>
      </c>
      <c r="I487" s="33">
        <v>26822.22</v>
      </c>
      <c r="J487" s="28" t="s">
        <v>21</v>
      </c>
      <c r="K487" s="28" t="s">
        <v>507</v>
      </c>
      <c r="L487" s="28" t="s">
        <v>39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4-14T15:15:17Z</dcterms:created>
  <dcterms:modified xsi:type="dcterms:W3CDTF">2025-04-14T17:4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4-14T15:20:1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44c03c0-2ed1-47e5-83d2-55d15b23b4aa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33D064F3-6795-4163-A267-536BD056443D}</vt:lpwstr>
  </property>
</Properties>
</file>